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Notes" sheetId="6" r:id="rId5"/>
    <sheet name="BA Names" sheetId="4" state="hidden" r:id="rId6"/>
  </sheets>
  <definedNames>
    <definedName name="_xlnm._FilterDatabase" localSheetId="1" hidden="1">'Published Daily Data'!$A$1:$AE$1</definedName>
    <definedName name="_xlnm._FilterDatabase" localSheetId="0" hidden="1">'Published Hourly Data'!$A$1:$AL$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AF2" i="2" l="1"/>
  <c r="AT32" i="2" l="1"/>
  <c r="AT18" i="2"/>
  <c r="AG18" i="2"/>
  <c r="AG32" i="2"/>
  <c r="A362" i="2" l="1"/>
  <c r="C362" i="2" l="1"/>
  <c r="B362" i="2"/>
  <c r="P2" i="3"/>
  <c r="P1" i="3" s="1"/>
  <c r="P2" i="2"/>
  <c r="P1" i="2" s="1"/>
  <c r="B368" i="3" l="1"/>
  <c r="AF2" i="3"/>
  <c r="D368" i="3" l="1"/>
  <c r="C368" i="3"/>
  <c r="AT32" i="3"/>
  <c r="AG32" i="3"/>
  <c r="AG18" i="3"/>
  <c r="AG4" i="2"/>
  <c r="A361" i="2"/>
  <c r="AG4" i="3"/>
  <c r="AT18" i="3"/>
  <c r="B367" i="3"/>
  <c r="B361" i="2" l="1"/>
  <c r="C361" i="2"/>
  <c r="H367" i="3"/>
  <c r="O367" i="3"/>
  <c r="G367" i="3"/>
  <c r="N367" i="3"/>
  <c r="F367" i="3"/>
  <c r="M367" i="3"/>
  <c r="E367" i="3"/>
  <c r="K367" i="3"/>
  <c r="J367" i="3"/>
  <c r="L367" i="3"/>
  <c r="I367" i="3"/>
  <c r="D367" i="3"/>
  <c r="C367" i="3"/>
  <c r="A360" i="2"/>
  <c r="B366" i="3"/>
  <c r="P366" i="3" l="1"/>
  <c r="K366" i="3"/>
  <c r="J366" i="3"/>
  <c r="I366" i="3"/>
  <c r="H366" i="3"/>
  <c r="N366" i="3"/>
  <c r="F366" i="3"/>
  <c r="L366" i="3"/>
  <c r="C366" i="3"/>
  <c r="G366" i="3"/>
  <c r="E366" i="3"/>
  <c r="O366" i="3"/>
  <c r="M366" i="3"/>
  <c r="D366" i="3"/>
  <c r="C360" i="2"/>
  <c r="B360" i="2"/>
  <c r="Q2" i="3"/>
  <c r="Q1" i="3" s="1"/>
  <c r="Q366" i="3" s="1"/>
  <c r="Q2" i="2"/>
  <c r="Q1" i="2" s="1"/>
  <c r="A359" i="2"/>
  <c r="B365" i="3"/>
  <c r="P365" i="3" l="1"/>
  <c r="Q365" i="3"/>
  <c r="N365" i="3"/>
  <c r="F365" i="3"/>
  <c r="M365" i="3"/>
  <c r="E365" i="3"/>
  <c r="L365" i="3"/>
  <c r="K365" i="3"/>
  <c r="I365" i="3"/>
  <c r="J365" i="3"/>
  <c r="D365" i="3"/>
  <c r="C365" i="3"/>
  <c r="O365" i="3"/>
  <c r="H365" i="3"/>
  <c r="G365" i="3"/>
  <c r="C359" i="2"/>
  <c r="B359" i="2"/>
  <c r="A358" i="2"/>
  <c r="S2" i="3"/>
  <c r="S1" i="3" s="1"/>
  <c r="S366" i="3" s="1"/>
  <c r="S2" i="2"/>
  <c r="S1" i="2" s="1"/>
  <c r="R2" i="2"/>
  <c r="R1" i="2" s="1"/>
  <c r="R2" i="3"/>
  <c r="R1" i="3" s="1"/>
  <c r="R366" i="3" s="1"/>
  <c r="B364" i="3"/>
  <c r="S365" i="3" l="1"/>
  <c r="C358" i="2"/>
  <c r="B358" i="2"/>
  <c r="R365" i="3"/>
  <c r="R364" i="3"/>
  <c r="Q364" i="3"/>
  <c r="P364" i="3"/>
  <c r="S364" i="3"/>
  <c r="I364" i="3"/>
  <c r="H364" i="3"/>
  <c r="O364" i="3"/>
  <c r="G364" i="3"/>
  <c r="N364" i="3"/>
  <c r="F364" i="3"/>
  <c r="L364" i="3"/>
  <c r="K364" i="3"/>
  <c r="J364" i="3"/>
  <c r="E364" i="3"/>
  <c r="D364" i="3"/>
  <c r="C364" i="3"/>
  <c r="M364" i="3"/>
  <c r="A357" i="2"/>
  <c r="A356" i="2" s="1"/>
  <c r="T2" i="2"/>
  <c r="T1" i="2" s="1"/>
  <c r="T2" i="3"/>
  <c r="T1" i="3" s="1"/>
  <c r="B363" i="3"/>
  <c r="T366" i="3" l="1"/>
  <c r="T365" i="3"/>
  <c r="T363" i="3"/>
  <c r="S363" i="3"/>
  <c r="R363" i="3"/>
  <c r="P363" i="3"/>
  <c r="Q363" i="3"/>
  <c r="L363" i="3"/>
  <c r="K363" i="3"/>
  <c r="J363" i="3"/>
  <c r="I363" i="3"/>
  <c r="O363" i="3"/>
  <c r="G363" i="3"/>
  <c r="M363" i="3"/>
  <c r="N363" i="3"/>
  <c r="H363" i="3"/>
  <c r="D363" i="3"/>
  <c r="F363" i="3"/>
  <c r="C363" i="3"/>
  <c r="E363" i="3"/>
  <c r="T364" i="3"/>
  <c r="C356" i="2"/>
  <c r="B356" i="2"/>
  <c r="B357" i="2"/>
  <c r="C357" i="2"/>
  <c r="U2" i="2"/>
  <c r="U1" i="2" s="1"/>
  <c r="U2" i="3"/>
  <c r="U1" i="3" s="1"/>
  <c r="A355" i="2"/>
  <c r="B362" i="3"/>
  <c r="U366" i="3" l="1"/>
  <c r="U365" i="3"/>
  <c r="U364" i="3"/>
  <c r="C355" i="2"/>
  <c r="B355" i="2"/>
  <c r="U362" i="3"/>
  <c r="T362" i="3"/>
  <c r="Q362" i="3"/>
  <c r="P362" i="3"/>
  <c r="R362" i="3"/>
  <c r="S362" i="3"/>
  <c r="O362" i="3"/>
  <c r="G362" i="3"/>
  <c r="N362" i="3"/>
  <c r="F362" i="3"/>
  <c r="M362" i="3"/>
  <c r="E362" i="3"/>
  <c r="L362" i="3"/>
  <c r="J362" i="3"/>
  <c r="K362" i="3"/>
  <c r="C362" i="3"/>
  <c r="I362" i="3"/>
  <c r="H362" i="3"/>
  <c r="D362" i="3"/>
  <c r="U363" i="3"/>
  <c r="V2" i="2"/>
  <c r="V1" i="2" s="1"/>
  <c r="V2" i="3"/>
  <c r="V1" i="3" s="1"/>
  <c r="A354" i="2"/>
  <c r="B361" i="3"/>
  <c r="P361" i="3" l="1"/>
  <c r="V361" i="3"/>
  <c r="S361" i="3"/>
  <c r="R361" i="3"/>
  <c r="Q361" i="3"/>
  <c r="U361" i="3"/>
  <c r="T361" i="3"/>
  <c r="J361" i="3"/>
  <c r="I361" i="3"/>
  <c r="H361" i="3"/>
  <c r="O361" i="3"/>
  <c r="G361" i="3"/>
  <c r="M361" i="3"/>
  <c r="E361" i="3"/>
  <c r="D361" i="3"/>
  <c r="L361" i="3"/>
  <c r="C361" i="3"/>
  <c r="N361" i="3"/>
  <c r="K361" i="3"/>
  <c r="F361" i="3"/>
  <c r="C354" i="2"/>
  <c r="B354" i="2"/>
  <c r="V366" i="3"/>
  <c r="V365" i="3"/>
  <c r="V364" i="3"/>
  <c r="V363" i="3"/>
  <c r="V362" i="3"/>
  <c r="W2" i="2"/>
  <c r="W1" i="2" s="1"/>
  <c r="W2" i="3"/>
  <c r="W1" i="3" s="1"/>
  <c r="A353" i="2"/>
  <c r="B360" i="3"/>
  <c r="B353" i="2" l="1"/>
  <c r="C353" i="2"/>
  <c r="W366" i="3"/>
  <c r="W365" i="3"/>
  <c r="W364" i="3"/>
  <c r="W363" i="3"/>
  <c r="W362" i="3"/>
  <c r="R360" i="3"/>
  <c r="Q360" i="3"/>
  <c r="P360" i="3"/>
  <c r="U360" i="3"/>
  <c r="T360" i="3"/>
  <c r="S360" i="3"/>
  <c r="W360" i="3"/>
  <c r="V360" i="3"/>
  <c r="M360" i="3"/>
  <c r="E360" i="3"/>
  <c r="L360" i="3"/>
  <c r="K360" i="3"/>
  <c r="J360" i="3"/>
  <c r="H360" i="3"/>
  <c r="N360" i="3"/>
  <c r="I360" i="3"/>
  <c r="G360" i="3"/>
  <c r="F360" i="3"/>
  <c r="D360" i="3"/>
  <c r="C360" i="3"/>
  <c r="O360" i="3"/>
  <c r="W361" i="3"/>
  <c r="X2" i="2"/>
  <c r="X1" i="2" s="1"/>
  <c r="X2" i="3"/>
  <c r="X1" i="3" s="1"/>
  <c r="B359" i="3"/>
  <c r="A352" i="2"/>
  <c r="X366" i="3" l="1"/>
  <c r="X365" i="3"/>
  <c r="X364" i="3"/>
  <c r="X363" i="3"/>
  <c r="X362" i="3"/>
  <c r="X361" i="3"/>
  <c r="C352" i="2"/>
  <c r="B352" i="2"/>
  <c r="X360" i="3"/>
  <c r="T359" i="3"/>
  <c r="S359" i="3"/>
  <c r="R359" i="3"/>
  <c r="W359" i="3"/>
  <c r="P359" i="3"/>
  <c r="V359" i="3"/>
  <c r="U359" i="3"/>
  <c r="X359" i="3"/>
  <c r="Q359" i="3"/>
  <c r="H359" i="3"/>
  <c r="O359" i="3"/>
  <c r="G359" i="3"/>
  <c r="N359" i="3"/>
  <c r="F359" i="3"/>
  <c r="M359" i="3"/>
  <c r="E359" i="3"/>
  <c r="K359" i="3"/>
  <c r="L359" i="3"/>
  <c r="J359" i="3"/>
  <c r="D359" i="3"/>
  <c r="I359" i="3"/>
  <c r="C359" i="3"/>
  <c r="Y2" i="3"/>
  <c r="Y1" i="3" s="1"/>
  <c r="Y359" i="3" s="1"/>
  <c r="Y2" i="2"/>
  <c r="Y1" i="2" s="1"/>
  <c r="A351" i="2"/>
  <c r="B358" i="3"/>
  <c r="Y366" i="3" l="1"/>
  <c r="Y365" i="3"/>
  <c r="Y364" i="3"/>
  <c r="Y363" i="3"/>
  <c r="Y362" i="3"/>
  <c r="Y361" i="3"/>
  <c r="Y360" i="3"/>
  <c r="V358" i="3"/>
  <c r="U358" i="3"/>
  <c r="T358" i="3"/>
  <c r="Y358" i="3"/>
  <c r="Q358" i="3"/>
  <c r="R358" i="3"/>
  <c r="P358" i="3"/>
  <c r="X358" i="3"/>
  <c r="W358" i="3"/>
  <c r="S358" i="3"/>
  <c r="K358" i="3"/>
  <c r="J358" i="3"/>
  <c r="I358" i="3"/>
  <c r="H358" i="3"/>
  <c r="N358" i="3"/>
  <c r="F358" i="3"/>
  <c r="M358" i="3"/>
  <c r="C358" i="3"/>
  <c r="L358" i="3"/>
  <c r="G358" i="3"/>
  <c r="E358" i="3"/>
  <c r="O358" i="3"/>
  <c r="D358" i="3"/>
  <c r="C351" i="2"/>
  <c r="B351" i="2"/>
  <c r="Z2" i="3"/>
  <c r="Z1" i="3" s="1"/>
  <c r="Z358" i="3" s="1"/>
  <c r="Z2" i="2"/>
  <c r="Z1" i="2" s="1"/>
  <c r="A350" i="2"/>
  <c r="B357" i="3"/>
  <c r="X357" i="3" l="1"/>
  <c r="P357" i="3"/>
  <c r="W357" i="3"/>
  <c r="V357" i="3"/>
  <c r="S357" i="3"/>
  <c r="T357" i="3"/>
  <c r="R357" i="3"/>
  <c r="Q357" i="3"/>
  <c r="Z357" i="3"/>
  <c r="Y357" i="3"/>
  <c r="U357" i="3"/>
  <c r="N357" i="3"/>
  <c r="F357" i="3"/>
  <c r="M357" i="3"/>
  <c r="E357" i="3"/>
  <c r="L357" i="3"/>
  <c r="K357" i="3"/>
  <c r="I357" i="3"/>
  <c r="O357" i="3"/>
  <c r="D357" i="3"/>
  <c r="C357" i="3"/>
  <c r="J357" i="3"/>
  <c r="H357" i="3"/>
  <c r="G357" i="3"/>
  <c r="C350" i="2"/>
  <c r="B350" i="2"/>
  <c r="Z366" i="3"/>
  <c r="Z365" i="3"/>
  <c r="Z364" i="3"/>
  <c r="Z363" i="3"/>
  <c r="Z362" i="3"/>
  <c r="Z361" i="3"/>
  <c r="Z360" i="3"/>
  <c r="Z359" i="3"/>
  <c r="AA2" i="2"/>
  <c r="AA1" i="2" s="1"/>
  <c r="AA2" i="3"/>
  <c r="AA1" i="3" s="1"/>
  <c r="AA357" i="3" s="1"/>
  <c r="B356" i="3"/>
  <c r="A349" i="2"/>
  <c r="B349" i="2" l="1"/>
  <c r="C349" i="2"/>
  <c r="Z356" i="3"/>
  <c r="R356" i="3"/>
  <c r="Y356" i="3"/>
  <c r="Q356" i="3"/>
  <c r="X356" i="3"/>
  <c r="P356" i="3"/>
  <c r="U356" i="3"/>
  <c r="V356" i="3"/>
  <c r="T356" i="3"/>
  <c r="S356" i="3"/>
  <c r="AA356" i="3"/>
  <c r="W356" i="3"/>
  <c r="I356" i="3"/>
  <c r="H356" i="3"/>
  <c r="O356" i="3"/>
  <c r="G356" i="3"/>
  <c r="N356" i="3"/>
  <c r="F356" i="3"/>
  <c r="L356" i="3"/>
  <c r="M356" i="3"/>
  <c r="K356" i="3"/>
  <c r="J356" i="3"/>
  <c r="E356" i="3"/>
  <c r="D356" i="3"/>
  <c r="C356" i="3"/>
  <c r="AA366" i="3"/>
  <c r="AA365" i="3"/>
  <c r="AA364" i="3"/>
  <c r="AA363" i="3"/>
  <c r="AA362" i="3"/>
  <c r="AA361" i="3"/>
  <c r="AA360" i="3"/>
  <c r="AA359" i="3"/>
  <c r="AA358" i="3"/>
  <c r="AB2" i="2"/>
  <c r="AB1" i="2" s="1"/>
  <c r="AB2" i="3"/>
  <c r="AB1" i="3" s="1"/>
  <c r="AB356" i="3" s="1"/>
  <c r="B355" i="3"/>
  <c r="A348" i="2"/>
  <c r="C348" i="2" l="1"/>
  <c r="B348" i="2"/>
  <c r="AB355" i="3"/>
  <c r="T355" i="3"/>
  <c r="AA355" i="3"/>
  <c r="S355" i="3"/>
  <c r="Z355" i="3"/>
  <c r="R355" i="3"/>
  <c r="W355" i="3"/>
  <c r="X355" i="3"/>
  <c r="V355" i="3"/>
  <c r="U355" i="3"/>
  <c r="Y355" i="3"/>
  <c r="Q355" i="3"/>
  <c r="P355" i="3"/>
  <c r="L355" i="3"/>
  <c r="K355" i="3"/>
  <c r="J355" i="3"/>
  <c r="I355" i="3"/>
  <c r="O355" i="3"/>
  <c r="G355" i="3"/>
  <c r="E355" i="3"/>
  <c r="N355" i="3"/>
  <c r="M355" i="3"/>
  <c r="D355" i="3"/>
  <c r="H355" i="3"/>
  <c r="F355" i="3"/>
  <c r="C355" i="3"/>
  <c r="AB366" i="3"/>
  <c r="AB365" i="3"/>
  <c r="AB364" i="3"/>
  <c r="AB363" i="3"/>
  <c r="AB362" i="3"/>
  <c r="AB361" i="3"/>
  <c r="AB360" i="3"/>
  <c r="AB359" i="3"/>
  <c r="AB358" i="3"/>
  <c r="AB357" i="3"/>
  <c r="AC2" i="2"/>
  <c r="AC1" i="2" s="1"/>
  <c r="AC2" i="3"/>
  <c r="AC1" i="3" s="1"/>
  <c r="AC355" i="3" s="1"/>
  <c r="A347" i="2"/>
  <c r="B354" i="3"/>
  <c r="C347" i="2" l="1"/>
  <c r="B347" i="2"/>
  <c r="V354" i="3"/>
  <c r="AC354" i="3"/>
  <c r="U354" i="3"/>
  <c r="AB354" i="3"/>
  <c r="T354" i="3"/>
  <c r="Y354" i="3"/>
  <c r="Q354" i="3"/>
  <c r="Z354" i="3"/>
  <c r="X354" i="3"/>
  <c r="W354" i="3"/>
  <c r="P354" i="3"/>
  <c r="AA354" i="3"/>
  <c r="S354" i="3"/>
  <c r="R354" i="3"/>
  <c r="O354" i="3"/>
  <c r="G354" i="3"/>
  <c r="N354" i="3"/>
  <c r="F354" i="3"/>
  <c r="M354" i="3"/>
  <c r="E354" i="3"/>
  <c r="L354" i="3"/>
  <c r="J354" i="3"/>
  <c r="C354" i="3"/>
  <c r="K354" i="3"/>
  <c r="I354" i="3"/>
  <c r="H354" i="3"/>
  <c r="D354" i="3"/>
  <c r="AC366" i="3"/>
  <c r="AC365" i="3"/>
  <c r="AC364" i="3"/>
  <c r="AC363" i="3"/>
  <c r="AC362" i="3"/>
  <c r="AC361" i="3"/>
  <c r="AC360" i="3"/>
  <c r="AC359" i="3"/>
  <c r="AC358" i="3"/>
  <c r="AC357" i="3"/>
  <c r="AC356" i="3"/>
  <c r="AD2" i="2"/>
  <c r="AD1" i="2" s="1"/>
  <c r="AD2" i="3"/>
  <c r="AD1" i="3" s="1"/>
  <c r="AD354" i="3" s="1"/>
  <c r="B353" i="3"/>
  <c r="A346" i="2"/>
  <c r="X353" i="3" l="1"/>
  <c r="P353" i="3"/>
  <c r="W353" i="3"/>
  <c r="AD353" i="3"/>
  <c r="V353" i="3"/>
  <c r="AA353" i="3"/>
  <c r="S353" i="3"/>
  <c r="AB353" i="3"/>
  <c r="Z353" i="3"/>
  <c r="Y353" i="3"/>
  <c r="R353" i="3"/>
  <c r="Q353" i="3"/>
  <c r="U353" i="3"/>
  <c r="T353" i="3"/>
  <c r="J353" i="3"/>
  <c r="I353" i="3"/>
  <c r="AC353" i="3"/>
  <c r="H353" i="3"/>
  <c r="O353" i="3"/>
  <c r="G353" i="3"/>
  <c r="M353" i="3"/>
  <c r="E353" i="3"/>
  <c r="D353" i="3"/>
  <c r="C353" i="3"/>
  <c r="N353" i="3"/>
  <c r="L353" i="3"/>
  <c r="K353" i="3"/>
  <c r="F353" i="3"/>
  <c r="AD366" i="3"/>
  <c r="AD365" i="3"/>
  <c r="AD364" i="3"/>
  <c r="AD363" i="3"/>
  <c r="AD362" i="3"/>
  <c r="AD361" i="3"/>
  <c r="AD360" i="3"/>
  <c r="AD359" i="3"/>
  <c r="AD358" i="3"/>
  <c r="AD357" i="3"/>
  <c r="AD356" i="3"/>
  <c r="AD355" i="3"/>
  <c r="C346" i="2"/>
  <c r="B346" i="2"/>
  <c r="A345" i="2"/>
  <c r="B352" i="3"/>
  <c r="Z352" i="3" l="1"/>
  <c r="R352" i="3"/>
  <c r="Y352" i="3"/>
  <c r="Q352" i="3"/>
  <c r="X352" i="3"/>
  <c r="P352" i="3"/>
  <c r="AC352" i="3"/>
  <c r="U352" i="3"/>
  <c r="AD352" i="3"/>
  <c r="AB352" i="3"/>
  <c r="AA352" i="3"/>
  <c r="T352" i="3"/>
  <c r="S352" i="3"/>
  <c r="V352" i="3"/>
  <c r="W352" i="3"/>
  <c r="M352" i="3"/>
  <c r="E352" i="3"/>
  <c r="L352" i="3"/>
  <c r="K352" i="3"/>
  <c r="J352" i="3"/>
  <c r="H352" i="3"/>
  <c r="O352" i="3"/>
  <c r="F352" i="3"/>
  <c r="N352" i="3"/>
  <c r="I352" i="3"/>
  <c r="G352" i="3"/>
  <c r="D352" i="3"/>
  <c r="C352" i="3"/>
  <c r="B345" i="2"/>
  <c r="C345" i="2"/>
  <c r="B351" i="3"/>
  <c r="A344" i="2"/>
  <c r="C344" i="2" l="1"/>
  <c r="B344" i="2"/>
  <c r="AB351" i="3"/>
  <c r="T351" i="3"/>
  <c r="AA351" i="3"/>
  <c r="S351" i="3"/>
  <c r="Z351" i="3"/>
  <c r="R351" i="3"/>
  <c r="W351" i="3"/>
  <c r="P351" i="3"/>
  <c r="AD351" i="3"/>
  <c r="AC351" i="3"/>
  <c r="V351" i="3"/>
  <c r="U351" i="3"/>
  <c r="Y351" i="3"/>
  <c r="Q351" i="3"/>
  <c r="X351" i="3"/>
  <c r="H351" i="3"/>
  <c r="O351" i="3"/>
  <c r="G351" i="3"/>
  <c r="N351" i="3"/>
  <c r="F351" i="3"/>
  <c r="M351" i="3"/>
  <c r="E351" i="3"/>
  <c r="K351" i="3"/>
  <c r="L351" i="3"/>
  <c r="D351" i="3"/>
  <c r="J351" i="3"/>
  <c r="C351" i="3"/>
  <c r="I351" i="3"/>
  <c r="A343" i="2"/>
  <c r="B350" i="3"/>
  <c r="AD350" i="3" l="1"/>
  <c r="V350" i="3"/>
  <c r="AC350" i="3"/>
  <c r="U350" i="3"/>
  <c r="AB350" i="3"/>
  <c r="T350" i="3"/>
  <c r="Y350" i="3"/>
  <c r="Q350" i="3"/>
  <c r="R350" i="3"/>
  <c r="P350" i="3"/>
  <c r="X350" i="3"/>
  <c r="W350" i="3"/>
  <c r="AA350" i="3"/>
  <c r="Z350" i="3"/>
  <c r="K350" i="3"/>
  <c r="J350" i="3"/>
  <c r="I350" i="3"/>
  <c r="S350" i="3"/>
  <c r="H350" i="3"/>
  <c r="N350" i="3"/>
  <c r="F350" i="3"/>
  <c r="O350" i="3"/>
  <c r="C350" i="3"/>
  <c r="M350" i="3"/>
  <c r="L350" i="3"/>
  <c r="G350" i="3"/>
  <c r="E350" i="3"/>
  <c r="D350" i="3"/>
  <c r="C343" i="2"/>
  <c r="B343" i="2"/>
  <c r="B349" i="3"/>
  <c r="A342" i="2"/>
  <c r="X349" i="3" l="1"/>
  <c r="P349" i="3"/>
  <c r="W349" i="3"/>
  <c r="AD349" i="3"/>
  <c r="V349" i="3"/>
  <c r="AA349" i="3"/>
  <c r="S349" i="3"/>
  <c r="T349" i="3"/>
  <c r="R349" i="3"/>
  <c r="Q349" i="3"/>
  <c r="Z349" i="3"/>
  <c r="Y349" i="3"/>
  <c r="AC349" i="3"/>
  <c r="AB349" i="3"/>
  <c r="U349" i="3"/>
  <c r="N349" i="3"/>
  <c r="F349" i="3"/>
  <c r="M349" i="3"/>
  <c r="E349" i="3"/>
  <c r="L349" i="3"/>
  <c r="K349" i="3"/>
  <c r="I349" i="3"/>
  <c r="G349" i="3"/>
  <c r="D349" i="3"/>
  <c r="C349" i="3"/>
  <c r="O349" i="3"/>
  <c r="J349" i="3"/>
  <c r="H349" i="3"/>
  <c r="C342" i="2"/>
  <c r="B342" i="2"/>
  <c r="A341" i="2"/>
  <c r="B348" i="3"/>
  <c r="Z348" i="3" l="1"/>
  <c r="R348" i="3"/>
  <c r="Y348" i="3"/>
  <c r="Q348" i="3"/>
  <c r="X348" i="3"/>
  <c r="P348" i="3"/>
  <c r="AC348" i="3"/>
  <c r="U348" i="3"/>
  <c r="V348" i="3"/>
  <c r="T348" i="3"/>
  <c r="S348" i="3"/>
  <c r="AB348" i="3"/>
  <c r="AA348" i="3"/>
  <c r="AD348" i="3"/>
  <c r="W348" i="3"/>
  <c r="I348" i="3"/>
  <c r="H348" i="3"/>
  <c r="O348" i="3"/>
  <c r="G348" i="3"/>
  <c r="N348" i="3"/>
  <c r="F348" i="3"/>
  <c r="L348" i="3"/>
  <c r="M348" i="3"/>
  <c r="E348" i="3"/>
  <c r="K348" i="3"/>
  <c r="J348" i="3"/>
  <c r="D348" i="3"/>
  <c r="C348" i="3"/>
  <c r="B341" i="2"/>
  <c r="C341" i="2"/>
  <c r="B347" i="3"/>
  <c r="A340" i="2"/>
  <c r="AB347" i="3" l="1"/>
  <c r="T347" i="3"/>
  <c r="AA347" i="3"/>
  <c r="S347" i="3"/>
  <c r="Z347" i="3"/>
  <c r="R347" i="3"/>
  <c r="W347" i="3"/>
  <c r="X347" i="3"/>
  <c r="V347" i="3"/>
  <c r="U347" i="3"/>
  <c r="AD347" i="3"/>
  <c r="AC347" i="3"/>
  <c r="Y347" i="3"/>
  <c r="Q347" i="3"/>
  <c r="P347" i="3"/>
  <c r="L347" i="3"/>
  <c r="K347" i="3"/>
  <c r="J347" i="3"/>
  <c r="I347" i="3"/>
  <c r="O347" i="3"/>
  <c r="G347" i="3"/>
  <c r="F347" i="3"/>
  <c r="E347" i="3"/>
  <c r="N347" i="3"/>
  <c r="D347" i="3"/>
  <c r="M347" i="3"/>
  <c r="H347" i="3"/>
  <c r="C347" i="3"/>
  <c r="C340" i="2"/>
  <c r="B340" i="2"/>
  <c r="B346" i="3"/>
  <c r="A339" i="2"/>
  <c r="AD346" i="3" l="1"/>
  <c r="V346" i="3"/>
  <c r="AC346" i="3"/>
  <c r="U346" i="3"/>
  <c r="AB346" i="3"/>
  <c r="T346" i="3"/>
  <c r="Y346" i="3"/>
  <c r="Q346" i="3"/>
  <c r="Z346" i="3"/>
  <c r="X346" i="3"/>
  <c r="W346" i="3"/>
  <c r="P346" i="3"/>
  <c r="S346" i="3"/>
  <c r="R346" i="3"/>
  <c r="AA346" i="3"/>
  <c r="O346" i="3"/>
  <c r="G346" i="3"/>
  <c r="N346" i="3"/>
  <c r="F346" i="3"/>
  <c r="M346" i="3"/>
  <c r="E346" i="3"/>
  <c r="L346" i="3"/>
  <c r="J346" i="3"/>
  <c r="C346" i="3"/>
  <c r="H346" i="3"/>
  <c r="K346" i="3"/>
  <c r="I346" i="3"/>
  <c r="D346" i="3"/>
  <c r="C339" i="2"/>
  <c r="B339" i="2"/>
  <c r="A338" i="2"/>
  <c r="B345" i="3"/>
  <c r="I338" i="2" l="1"/>
  <c r="H338" i="2"/>
  <c r="C338" i="2"/>
  <c r="O338" i="2"/>
  <c r="G338" i="2"/>
  <c r="L338" i="2"/>
  <c r="D338" i="2"/>
  <c r="K338" i="2"/>
  <c r="N338" i="2"/>
  <c r="B338" i="2"/>
  <c r="M338" i="2"/>
  <c r="E338" i="2"/>
  <c r="J338" i="2"/>
  <c r="F338" i="2"/>
  <c r="X345" i="3"/>
  <c r="P345" i="3"/>
  <c r="W345" i="3"/>
  <c r="AD345" i="3"/>
  <c r="V345" i="3"/>
  <c r="AA345" i="3"/>
  <c r="S345" i="3"/>
  <c r="AB345" i="3"/>
  <c r="Z345" i="3"/>
  <c r="Y345" i="3"/>
  <c r="R345" i="3"/>
  <c r="Q345" i="3"/>
  <c r="T345" i="3"/>
  <c r="AC345" i="3"/>
  <c r="U345" i="3"/>
  <c r="J345" i="3"/>
  <c r="I345" i="3"/>
  <c r="H345" i="3"/>
  <c r="O345" i="3"/>
  <c r="G345" i="3"/>
  <c r="M345" i="3"/>
  <c r="E345" i="3"/>
  <c r="F345" i="3"/>
  <c r="D345" i="3"/>
  <c r="C345" i="3"/>
  <c r="N345" i="3"/>
  <c r="L345" i="3"/>
  <c r="K345" i="3"/>
  <c r="B344" i="3"/>
  <c r="A337" i="2"/>
  <c r="Z344" i="3" l="1"/>
  <c r="R344" i="3"/>
  <c r="Y344" i="3"/>
  <c r="Q344" i="3"/>
  <c r="X344" i="3"/>
  <c r="P344" i="3"/>
  <c r="AC344" i="3"/>
  <c r="U344" i="3"/>
  <c r="AD344" i="3"/>
  <c r="AB344" i="3"/>
  <c r="AA344" i="3"/>
  <c r="T344" i="3"/>
  <c r="S344" i="3"/>
  <c r="W344" i="3"/>
  <c r="V344" i="3"/>
  <c r="M344" i="3"/>
  <c r="E344" i="3"/>
  <c r="L344" i="3"/>
  <c r="K344" i="3"/>
  <c r="J344" i="3"/>
  <c r="H344" i="3"/>
  <c r="O344" i="3"/>
  <c r="N344" i="3"/>
  <c r="G344" i="3"/>
  <c r="I344" i="3"/>
  <c r="D344" i="3"/>
  <c r="F344" i="3"/>
  <c r="C344" i="3"/>
  <c r="M337" i="2"/>
  <c r="E337" i="2"/>
  <c r="L337" i="2"/>
  <c r="D337" i="2"/>
  <c r="K337" i="2"/>
  <c r="B337" i="2"/>
  <c r="H337" i="2"/>
  <c r="O337" i="2"/>
  <c r="G337" i="2"/>
  <c r="F337" i="2"/>
  <c r="N337" i="2"/>
  <c r="C337" i="2"/>
  <c r="J337" i="2"/>
  <c r="I337" i="2"/>
  <c r="B343" i="3"/>
  <c r="A336" i="2"/>
  <c r="AB343" i="3" l="1"/>
  <c r="T343" i="3"/>
  <c r="AA343" i="3"/>
  <c r="S343" i="3"/>
  <c r="Z343" i="3"/>
  <c r="R343" i="3"/>
  <c r="W343" i="3"/>
  <c r="P343" i="3"/>
  <c r="AD343" i="3"/>
  <c r="AC343" i="3"/>
  <c r="V343" i="3"/>
  <c r="U343" i="3"/>
  <c r="Y343" i="3"/>
  <c r="Q343" i="3"/>
  <c r="X343" i="3"/>
  <c r="H343" i="3"/>
  <c r="O343" i="3"/>
  <c r="G343" i="3"/>
  <c r="N343" i="3"/>
  <c r="F343" i="3"/>
  <c r="M343" i="3"/>
  <c r="E343" i="3"/>
  <c r="K343" i="3"/>
  <c r="I343" i="3"/>
  <c r="D343" i="3"/>
  <c r="L343" i="3"/>
  <c r="C343" i="3"/>
  <c r="J343" i="3"/>
  <c r="I336" i="2"/>
  <c r="H336" i="2"/>
  <c r="O336" i="2"/>
  <c r="G336" i="2"/>
  <c r="L336" i="2"/>
  <c r="D336" i="2"/>
  <c r="C336" i="2"/>
  <c r="K336" i="2"/>
  <c r="N336" i="2"/>
  <c r="M336" i="2"/>
  <c r="F336" i="2"/>
  <c r="J336" i="2"/>
  <c r="E336" i="2"/>
  <c r="B336" i="2"/>
  <c r="B342" i="3"/>
  <c r="A335" i="2"/>
  <c r="AD342" i="3" l="1"/>
  <c r="V342" i="3"/>
  <c r="AC342" i="3"/>
  <c r="U342" i="3"/>
  <c r="AB342" i="3"/>
  <c r="T342" i="3"/>
  <c r="Y342" i="3"/>
  <c r="Q342" i="3"/>
  <c r="R342" i="3"/>
  <c r="P342" i="3"/>
  <c r="X342" i="3"/>
  <c r="W342" i="3"/>
  <c r="AA342" i="3"/>
  <c r="Z342" i="3"/>
  <c r="S342" i="3"/>
  <c r="K342" i="3"/>
  <c r="J342" i="3"/>
  <c r="I342" i="3"/>
  <c r="H342" i="3"/>
  <c r="N342" i="3"/>
  <c r="F342" i="3"/>
  <c r="C342" i="3"/>
  <c r="O342" i="3"/>
  <c r="G342" i="3"/>
  <c r="M342" i="3"/>
  <c r="L342" i="3"/>
  <c r="E342" i="3"/>
  <c r="D342" i="3"/>
  <c r="C335" i="2"/>
  <c r="M335" i="2"/>
  <c r="E335" i="2"/>
  <c r="B335" i="2"/>
  <c r="L335" i="2"/>
  <c r="D335" i="2"/>
  <c r="K335" i="2"/>
  <c r="H335" i="2"/>
  <c r="O335" i="2"/>
  <c r="G335" i="2"/>
  <c r="I335" i="2"/>
  <c r="F335" i="2"/>
  <c r="N335" i="2"/>
  <c r="J335" i="2"/>
  <c r="A334" i="2"/>
  <c r="B341" i="3"/>
  <c r="X341" i="3" l="1"/>
  <c r="P341" i="3"/>
  <c r="W341" i="3"/>
  <c r="AD341" i="3"/>
  <c r="V341" i="3"/>
  <c r="AA341" i="3"/>
  <c r="S341" i="3"/>
  <c r="T341" i="3"/>
  <c r="R341" i="3"/>
  <c r="Q341" i="3"/>
  <c r="Z341" i="3"/>
  <c r="Y341" i="3"/>
  <c r="AB341" i="3"/>
  <c r="U341" i="3"/>
  <c r="AC341" i="3"/>
  <c r="N341" i="3"/>
  <c r="F341" i="3"/>
  <c r="M341" i="3"/>
  <c r="E341" i="3"/>
  <c r="L341" i="3"/>
  <c r="K341" i="3"/>
  <c r="I341" i="3"/>
  <c r="H341" i="3"/>
  <c r="G341" i="3"/>
  <c r="D341" i="3"/>
  <c r="C341" i="3"/>
  <c r="O341" i="3"/>
  <c r="J341" i="3"/>
  <c r="I334" i="2"/>
  <c r="H334" i="2"/>
  <c r="C334" i="2"/>
  <c r="O334" i="2"/>
  <c r="G334" i="2"/>
  <c r="L334" i="2"/>
  <c r="D334" i="2"/>
  <c r="K334" i="2"/>
  <c r="J334" i="2"/>
  <c r="N334" i="2"/>
  <c r="F334" i="2"/>
  <c r="M334" i="2"/>
  <c r="E334" i="2"/>
  <c r="B334" i="2"/>
  <c r="A333" i="2"/>
  <c r="B340" i="3"/>
  <c r="M333" i="2" l="1"/>
  <c r="E333" i="2"/>
  <c r="L333" i="2"/>
  <c r="D333" i="2"/>
  <c r="K333" i="2"/>
  <c r="B333" i="2"/>
  <c r="H333" i="2"/>
  <c r="O333" i="2"/>
  <c r="G333" i="2"/>
  <c r="C333" i="2"/>
  <c r="J333" i="2"/>
  <c r="I333" i="2"/>
  <c r="F333" i="2"/>
  <c r="N333" i="2"/>
  <c r="Z340" i="3"/>
  <c r="R340" i="3"/>
  <c r="Y340" i="3"/>
  <c r="Q340" i="3"/>
  <c r="X340" i="3"/>
  <c r="P340" i="3"/>
  <c r="AC340" i="3"/>
  <c r="U340" i="3"/>
  <c r="V340" i="3"/>
  <c r="T340" i="3"/>
  <c r="S340" i="3"/>
  <c r="AB340" i="3"/>
  <c r="AA340" i="3"/>
  <c r="W340" i="3"/>
  <c r="AD340" i="3"/>
  <c r="I340" i="3"/>
  <c r="H340" i="3"/>
  <c r="O340" i="3"/>
  <c r="G340" i="3"/>
  <c r="N340" i="3"/>
  <c r="F340" i="3"/>
  <c r="L340" i="3"/>
  <c r="J340" i="3"/>
  <c r="M340" i="3"/>
  <c r="K340" i="3"/>
  <c r="D340" i="3"/>
  <c r="E340" i="3"/>
  <c r="C340" i="3"/>
  <c r="A332" i="2"/>
  <c r="B339" i="3"/>
  <c r="I332" i="2" l="1"/>
  <c r="H332" i="2"/>
  <c r="O332" i="2"/>
  <c r="G332" i="2"/>
  <c r="L332" i="2"/>
  <c r="D332" i="2"/>
  <c r="C332" i="2"/>
  <c r="K332" i="2"/>
  <c r="B332" i="2"/>
  <c r="M332" i="2"/>
  <c r="J332" i="2"/>
  <c r="N332" i="2"/>
  <c r="F332" i="2"/>
  <c r="E332" i="2"/>
  <c r="AB339" i="3"/>
  <c r="T339" i="3"/>
  <c r="AA339" i="3"/>
  <c r="S339" i="3"/>
  <c r="Z339" i="3"/>
  <c r="R339" i="3"/>
  <c r="W339" i="3"/>
  <c r="X339" i="3"/>
  <c r="V339" i="3"/>
  <c r="U339" i="3"/>
  <c r="AD339" i="3"/>
  <c r="AC339" i="3"/>
  <c r="Q339" i="3"/>
  <c r="P339" i="3"/>
  <c r="Y339" i="3"/>
  <c r="L339" i="3"/>
  <c r="K339" i="3"/>
  <c r="J339" i="3"/>
  <c r="I339" i="3"/>
  <c r="O339" i="3"/>
  <c r="G339" i="3"/>
  <c r="H339" i="3"/>
  <c r="F339" i="3"/>
  <c r="E339" i="3"/>
  <c r="D339" i="3"/>
  <c r="N339" i="3"/>
  <c r="M339" i="3"/>
  <c r="C339" i="3"/>
  <c r="A331" i="2"/>
  <c r="B338" i="3"/>
  <c r="AD338" i="3" l="1"/>
  <c r="V338" i="3"/>
  <c r="AC338" i="3"/>
  <c r="U338" i="3"/>
  <c r="AB338" i="3"/>
  <c r="T338" i="3"/>
  <c r="Y338" i="3"/>
  <c r="Q338" i="3"/>
  <c r="Z338" i="3"/>
  <c r="X338" i="3"/>
  <c r="W338" i="3"/>
  <c r="P338" i="3"/>
  <c r="R338" i="3"/>
  <c r="AA338" i="3"/>
  <c r="S338" i="3"/>
  <c r="O338" i="3"/>
  <c r="G338" i="3"/>
  <c r="N338" i="3"/>
  <c r="F338" i="3"/>
  <c r="M338" i="3"/>
  <c r="E338" i="3"/>
  <c r="L338" i="3"/>
  <c r="J338" i="3"/>
  <c r="C338" i="3"/>
  <c r="K338" i="3"/>
  <c r="I338" i="3"/>
  <c r="H338" i="3"/>
  <c r="D338" i="3"/>
  <c r="C331" i="2"/>
  <c r="M331" i="2"/>
  <c r="E331" i="2"/>
  <c r="B331" i="2"/>
  <c r="L331" i="2"/>
  <c r="D331" i="2"/>
  <c r="K331" i="2"/>
  <c r="H331" i="2"/>
  <c r="O331" i="2"/>
  <c r="G331" i="2"/>
  <c r="N331" i="2"/>
  <c r="J331" i="2"/>
  <c r="I331" i="2"/>
  <c r="F331" i="2"/>
  <c r="B337" i="3"/>
  <c r="A330" i="2"/>
  <c r="I330" i="2" l="1"/>
  <c r="H330" i="2"/>
  <c r="C330" i="2"/>
  <c r="O330" i="2"/>
  <c r="G330" i="2"/>
  <c r="L330" i="2"/>
  <c r="D330" i="2"/>
  <c r="K330" i="2"/>
  <c r="E330" i="2"/>
  <c r="M330" i="2"/>
  <c r="B330" i="2"/>
  <c r="N330" i="2"/>
  <c r="J330" i="2"/>
  <c r="F330" i="2"/>
  <c r="X337" i="3"/>
  <c r="P337" i="3"/>
  <c r="W337" i="3"/>
  <c r="AD337" i="3"/>
  <c r="V337" i="3"/>
  <c r="AA337" i="3"/>
  <c r="S337" i="3"/>
  <c r="AB337" i="3"/>
  <c r="Z337" i="3"/>
  <c r="Y337" i="3"/>
  <c r="R337" i="3"/>
  <c r="Q337" i="3"/>
  <c r="AC337" i="3"/>
  <c r="U337" i="3"/>
  <c r="J337" i="3"/>
  <c r="I337" i="3"/>
  <c r="H337" i="3"/>
  <c r="O337" i="3"/>
  <c r="G337" i="3"/>
  <c r="M337" i="3"/>
  <c r="E337" i="3"/>
  <c r="K337" i="3"/>
  <c r="F337" i="3"/>
  <c r="D337" i="3"/>
  <c r="C337" i="3"/>
  <c r="N337" i="3"/>
  <c r="T337" i="3"/>
  <c r="L337" i="3"/>
  <c r="A329" i="2"/>
  <c r="B336" i="3"/>
  <c r="Z336" i="3" l="1"/>
  <c r="R336" i="3"/>
  <c r="Y336" i="3"/>
  <c r="Q336" i="3"/>
  <c r="X336" i="3"/>
  <c r="P336" i="3"/>
  <c r="AC336" i="3"/>
  <c r="U336" i="3"/>
  <c r="AD336" i="3"/>
  <c r="AB336" i="3"/>
  <c r="AA336" i="3"/>
  <c r="T336" i="3"/>
  <c r="S336" i="3"/>
  <c r="W336" i="3"/>
  <c r="V336" i="3"/>
  <c r="M336" i="3"/>
  <c r="E336" i="3"/>
  <c r="L336" i="3"/>
  <c r="K336" i="3"/>
  <c r="J336" i="3"/>
  <c r="H336" i="3"/>
  <c r="I336" i="3"/>
  <c r="O336" i="3"/>
  <c r="N336" i="3"/>
  <c r="D336" i="3"/>
  <c r="G336" i="3"/>
  <c r="F336" i="3"/>
  <c r="C336" i="3"/>
  <c r="M329" i="2"/>
  <c r="E329" i="2"/>
  <c r="L329" i="2"/>
  <c r="D329" i="2"/>
  <c r="K329" i="2"/>
  <c r="B329" i="2"/>
  <c r="H329" i="2"/>
  <c r="O329" i="2"/>
  <c r="G329" i="2"/>
  <c r="F329" i="2"/>
  <c r="N329" i="2"/>
  <c r="J329" i="2"/>
  <c r="C329" i="2"/>
  <c r="I329" i="2"/>
  <c r="B335" i="3"/>
  <c r="A328" i="2"/>
  <c r="AB335" i="3" l="1"/>
  <c r="T335" i="3"/>
  <c r="AA335" i="3"/>
  <c r="S335" i="3"/>
  <c r="Z335" i="3"/>
  <c r="R335" i="3"/>
  <c r="W335" i="3"/>
  <c r="P335" i="3"/>
  <c r="AD335" i="3"/>
  <c r="AC335" i="3"/>
  <c r="V335" i="3"/>
  <c r="U335" i="3"/>
  <c r="Y335" i="3"/>
  <c r="X335" i="3"/>
  <c r="Q335" i="3"/>
  <c r="H335" i="3"/>
  <c r="O335" i="3"/>
  <c r="G335" i="3"/>
  <c r="N335" i="3"/>
  <c r="F335" i="3"/>
  <c r="M335" i="3"/>
  <c r="E335" i="3"/>
  <c r="K335" i="3"/>
  <c r="J335" i="3"/>
  <c r="I335" i="3"/>
  <c r="D335" i="3"/>
  <c r="L335" i="3"/>
  <c r="C335" i="3"/>
  <c r="I328" i="2"/>
  <c r="H328" i="2"/>
  <c r="O328" i="2"/>
  <c r="G328" i="2"/>
  <c r="L328" i="2"/>
  <c r="D328" i="2"/>
  <c r="C328" i="2"/>
  <c r="K328" i="2"/>
  <c r="F328" i="2"/>
  <c r="E328" i="2"/>
  <c r="B328" i="2"/>
  <c r="N328" i="2"/>
  <c r="M328" i="2"/>
  <c r="J328" i="2"/>
  <c r="A327" i="2"/>
  <c r="B334" i="3"/>
  <c r="C327" i="2" l="1"/>
  <c r="M327" i="2"/>
  <c r="E327" i="2"/>
  <c r="B327" i="2"/>
  <c r="L327" i="2"/>
  <c r="D327" i="2"/>
  <c r="K327" i="2"/>
  <c r="H327" i="2"/>
  <c r="O327" i="2"/>
  <c r="G327" i="2"/>
  <c r="I327" i="2"/>
  <c r="F327" i="2"/>
  <c r="N327" i="2"/>
  <c r="J327" i="2"/>
  <c r="AD334" i="3"/>
  <c r="V334" i="3"/>
  <c r="AC334" i="3"/>
  <c r="U334" i="3"/>
  <c r="AB334" i="3"/>
  <c r="T334" i="3"/>
  <c r="Y334" i="3"/>
  <c r="Q334" i="3"/>
  <c r="R334" i="3"/>
  <c r="P334" i="3"/>
  <c r="X334" i="3"/>
  <c r="W334" i="3"/>
  <c r="Z334" i="3"/>
  <c r="S334" i="3"/>
  <c r="AA334" i="3"/>
  <c r="K334" i="3"/>
  <c r="J334" i="3"/>
  <c r="I334" i="3"/>
  <c r="H334" i="3"/>
  <c r="N334" i="3"/>
  <c r="F334" i="3"/>
  <c r="C334" i="3"/>
  <c r="O334" i="3"/>
  <c r="L334" i="3"/>
  <c r="M334" i="3"/>
  <c r="G334" i="3"/>
  <c r="E334" i="3"/>
  <c r="D334" i="3"/>
  <c r="A326" i="2"/>
  <c r="B333" i="3"/>
  <c r="I326" i="2" l="1"/>
  <c r="H326" i="2"/>
  <c r="C326" i="2"/>
  <c r="O326" i="2"/>
  <c r="G326" i="2"/>
  <c r="L326" i="2"/>
  <c r="D326" i="2"/>
  <c r="K326" i="2"/>
  <c r="J326" i="2"/>
  <c r="F326" i="2"/>
  <c r="E326" i="2"/>
  <c r="B326" i="2"/>
  <c r="N326" i="2"/>
  <c r="M326" i="2"/>
  <c r="X333" i="3"/>
  <c r="P333" i="3"/>
  <c r="W333" i="3"/>
  <c r="AD333" i="3"/>
  <c r="V333" i="3"/>
  <c r="AA333" i="3"/>
  <c r="S333" i="3"/>
  <c r="T333" i="3"/>
  <c r="R333" i="3"/>
  <c r="Q333" i="3"/>
  <c r="Z333" i="3"/>
  <c r="Y333" i="3"/>
  <c r="U333" i="3"/>
  <c r="AC333" i="3"/>
  <c r="AB333" i="3"/>
  <c r="N333" i="3"/>
  <c r="F333" i="3"/>
  <c r="M333" i="3"/>
  <c r="E333" i="3"/>
  <c r="L333" i="3"/>
  <c r="K333" i="3"/>
  <c r="I333" i="3"/>
  <c r="J333" i="3"/>
  <c r="H333" i="3"/>
  <c r="D333" i="3"/>
  <c r="G333" i="3"/>
  <c r="C333" i="3"/>
  <c r="O333" i="3"/>
  <c r="A325" i="2"/>
  <c r="B332" i="3"/>
  <c r="M325" i="2" l="1"/>
  <c r="E325" i="2"/>
  <c r="L325" i="2"/>
  <c r="D325" i="2"/>
  <c r="K325" i="2"/>
  <c r="B325" i="2"/>
  <c r="H325" i="2"/>
  <c r="O325" i="2"/>
  <c r="G325" i="2"/>
  <c r="I325" i="2"/>
  <c r="J325" i="2"/>
  <c r="N325" i="2"/>
  <c r="C325" i="2"/>
  <c r="F325" i="2"/>
  <c r="Z332" i="3"/>
  <c r="R332" i="3"/>
  <c r="Y332" i="3"/>
  <c r="Q332" i="3"/>
  <c r="X332" i="3"/>
  <c r="P332" i="3"/>
  <c r="AC332" i="3"/>
  <c r="U332" i="3"/>
  <c r="V332" i="3"/>
  <c r="T332" i="3"/>
  <c r="S332" i="3"/>
  <c r="AB332" i="3"/>
  <c r="AA332" i="3"/>
  <c r="AD332" i="3"/>
  <c r="W332" i="3"/>
  <c r="I332" i="3"/>
  <c r="H332" i="3"/>
  <c r="O332" i="3"/>
  <c r="G332" i="3"/>
  <c r="N332" i="3"/>
  <c r="F332" i="3"/>
  <c r="L332" i="3"/>
  <c r="K332" i="3"/>
  <c r="M332" i="3"/>
  <c r="D332" i="3"/>
  <c r="J332" i="3"/>
  <c r="E332" i="3"/>
  <c r="C332" i="3"/>
  <c r="B331" i="3"/>
  <c r="A324" i="2"/>
  <c r="I324" i="2" l="1"/>
  <c r="H324" i="2"/>
  <c r="O324" i="2"/>
  <c r="G324" i="2"/>
  <c r="L324" i="2"/>
  <c r="D324" i="2"/>
  <c r="C324" i="2"/>
  <c r="K324" i="2"/>
  <c r="M324" i="2"/>
  <c r="J324" i="2"/>
  <c r="F324" i="2"/>
  <c r="E324" i="2"/>
  <c r="B324" i="2"/>
  <c r="N324" i="2"/>
  <c r="AB331" i="3"/>
  <c r="T331" i="3"/>
  <c r="AA331" i="3"/>
  <c r="S331" i="3"/>
  <c r="Z331" i="3"/>
  <c r="R331" i="3"/>
  <c r="W331" i="3"/>
  <c r="X331" i="3"/>
  <c r="V331" i="3"/>
  <c r="U331" i="3"/>
  <c r="AD331" i="3"/>
  <c r="AC331" i="3"/>
  <c r="P331" i="3"/>
  <c r="Y331" i="3"/>
  <c r="Q331" i="3"/>
  <c r="L331" i="3"/>
  <c r="K331" i="3"/>
  <c r="J331" i="3"/>
  <c r="I331" i="3"/>
  <c r="O331" i="3"/>
  <c r="G331" i="3"/>
  <c r="M331" i="3"/>
  <c r="H331" i="3"/>
  <c r="F331" i="3"/>
  <c r="E331" i="3"/>
  <c r="D331" i="3"/>
  <c r="C331" i="3"/>
  <c r="N331" i="3"/>
  <c r="B330" i="3"/>
  <c r="A323" i="2"/>
  <c r="C323" i="2" l="1"/>
  <c r="M323" i="2"/>
  <c r="E323" i="2"/>
  <c r="B323" i="2"/>
  <c r="L323" i="2"/>
  <c r="D323" i="2"/>
  <c r="K323" i="2"/>
  <c r="H323" i="2"/>
  <c r="O323" i="2"/>
  <c r="G323" i="2"/>
  <c r="N323" i="2"/>
  <c r="J323" i="2"/>
  <c r="I323" i="2"/>
  <c r="F323" i="2"/>
  <c r="AD330" i="3"/>
  <c r="V330" i="3"/>
  <c r="AC330" i="3"/>
  <c r="U330" i="3"/>
  <c r="AB330" i="3"/>
  <c r="T330" i="3"/>
  <c r="Y330" i="3"/>
  <c r="Q330" i="3"/>
  <c r="Z330" i="3"/>
  <c r="X330" i="3"/>
  <c r="W330" i="3"/>
  <c r="P330" i="3"/>
  <c r="AA330" i="3"/>
  <c r="S330" i="3"/>
  <c r="R330" i="3"/>
  <c r="O330" i="3"/>
  <c r="G330" i="3"/>
  <c r="N330" i="3"/>
  <c r="F330" i="3"/>
  <c r="M330" i="3"/>
  <c r="E330" i="3"/>
  <c r="L330" i="3"/>
  <c r="J330" i="3"/>
  <c r="C330" i="3"/>
  <c r="K330" i="3"/>
  <c r="I330" i="3"/>
  <c r="H330" i="3"/>
  <c r="D330" i="3"/>
  <c r="A322" i="2"/>
  <c r="B329" i="3"/>
  <c r="X329" i="3" l="1"/>
  <c r="P329" i="3"/>
  <c r="W329" i="3"/>
  <c r="AD329" i="3"/>
  <c r="V329" i="3"/>
  <c r="AA329" i="3"/>
  <c r="S329" i="3"/>
  <c r="AB329" i="3"/>
  <c r="Z329" i="3"/>
  <c r="Y329" i="3"/>
  <c r="R329" i="3"/>
  <c r="Q329" i="3"/>
  <c r="AC329" i="3"/>
  <c r="U329" i="3"/>
  <c r="T329" i="3"/>
  <c r="J329" i="3"/>
  <c r="I329" i="3"/>
  <c r="H329" i="3"/>
  <c r="O329" i="3"/>
  <c r="G329" i="3"/>
  <c r="M329" i="3"/>
  <c r="E329" i="3"/>
  <c r="L329" i="3"/>
  <c r="K329" i="3"/>
  <c r="D329" i="3"/>
  <c r="F329" i="3"/>
  <c r="C329" i="3"/>
  <c r="N329" i="3"/>
  <c r="I322" i="2"/>
  <c r="H322" i="2"/>
  <c r="C322" i="2"/>
  <c r="O322" i="2"/>
  <c r="G322" i="2"/>
  <c r="L322" i="2"/>
  <c r="D322" i="2"/>
  <c r="K322" i="2"/>
  <c r="B322" i="2"/>
  <c r="N322" i="2"/>
  <c r="M322" i="2"/>
  <c r="E322" i="2"/>
  <c r="J322" i="2"/>
  <c r="F322" i="2"/>
  <c r="A321" i="2"/>
  <c r="B328" i="3"/>
  <c r="Z328" i="3" l="1"/>
  <c r="R328" i="3"/>
  <c r="Y328" i="3"/>
  <c r="Q328" i="3"/>
  <c r="X328" i="3"/>
  <c r="P328" i="3"/>
  <c r="AC328" i="3"/>
  <c r="U328" i="3"/>
  <c r="AD328" i="3"/>
  <c r="AB328" i="3"/>
  <c r="AA328" i="3"/>
  <c r="T328" i="3"/>
  <c r="S328" i="3"/>
  <c r="W328" i="3"/>
  <c r="V328" i="3"/>
  <c r="M328" i="3"/>
  <c r="E328" i="3"/>
  <c r="L328" i="3"/>
  <c r="K328" i="3"/>
  <c r="H328" i="3"/>
  <c r="F328" i="3"/>
  <c r="O328" i="3"/>
  <c r="D328" i="3"/>
  <c r="N328" i="3"/>
  <c r="J328" i="3"/>
  <c r="I328" i="3"/>
  <c r="G328" i="3"/>
  <c r="C328" i="3"/>
  <c r="M321" i="2"/>
  <c r="E321" i="2"/>
  <c r="L321" i="2"/>
  <c r="D321" i="2"/>
  <c r="K321" i="2"/>
  <c r="B321" i="2"/>
  <c r="H321" i="2"/>
  <c r="O321" i="2"/>
  <c r="G321" i="2"/>
  <c r="F321" i="2"/>
  <c r="C321" i="2"/>
  <c r="N321" i="2"/>
  <c r="J321" i="2"/>
  <c r="I321" i="2"/>
  <c r="A320" i="2"/>
  <c r="B327" i="3"/>
  <c r="AB327" i="3" l="1"/>
  <c r="T327" i="3"/>
  <c r="AA327" i="3"/>
  <c r="S327" i="3"/>
  <c r="Z327" i="3"/>
  <c r="R327" i="3"/>
  <c r="W327" i="3"/>
  <c r="P327" i="3"/>
  <c r="AD327" i="3"/>
  <c r="AC327" i="3"/>
  <c r="V327" i="3"/>
  <c r="U327" i="3"/>
  <c r="X327" i="3"/>
  <c r="Q327" i="3"/>
  <c r="Y327" i="3"/>
  <c r="H327" i="3"/>
  <c r="O327" i="3"/>
  <c r="G327" i="3"/>
  <c r="N327" i="3"/>
  <c r="F327" i="3"/>
  <c r="K327" i="3"/>
  <c r="I327" i="3"/>
  <c r="M327" i="3"/>
  <c r="L327" i="3"/>
  <c r="J327" i="3"/>
  <c r="E327" i="3"/>
  <c r="D327" i="3"/>
  <c r="C327" i="3"/>
  <c r="I320" i="2"/>
  <c r="H320" i="2"/>
  <c r="O320" i="2"/>
  <c r="G320" i="2"/>
  <c r="L320" i="2"/>
  <c r="D320" i="2"/>
  <c r="C320" i="2"/>
  <c r="K320" i="2"/>
  <c r="N320" i="2"/>
  <c r="E320" i="2"/>
  <c r="B320" i="2"/>
  <c r="M320" i="2"/>
  <c r="F320" i="2"/>
  <c r="J320" i="2"/>
  <c r="B326" i="3"/>
  <c r="A319" i="2"/>
  <c r="AD326" i="3" l="1"/>
  <c r="V326" i="3"/>
  <c r="AC326" i="3"/>
  <c r="U326" i="3"/>
  <c r="AB326" i="3"/>
  <c r="T326" i="3"/>
  <c r="Y326" i="3"/>
  <c r="Q326" i="3"/>
  <c r="R326" i="3"/>
  <c r="P326" i="3"/>
  <c r="X326" i="3"/>
  <c r="W326" i="3"/>
  <c r="S326" i="3"/>
  <c r="AA326" i="3"/>
  <c r="Z326" i="3"/>
  <c r="K326" i="3"/>
  <c r="J326" i="3"/>
  <c r="I326" i="3"/>
  <c r="N326" i="3"/>
  <c r="F326" i="3"/>
  <c r="L326" i="3"/>
  <c r="C326" i="3"/>
  <c r="H326" i="3"/>
  <c r="G326" i="3"/>
  <c r="E326" i="3"/>
  <c r="O326" i="3"/>
  <c r="M326" i="3"/>
  <c r="D326" i="3"/>
  <c r="C319" i="2"/>
  <c r="M319" i="2"/>
  <c r="E319" i="2"/>
  <c r="B319" i="2"/>
  <c r="L319" i="2"/>
  <c r="D319" i="2"/>
  <c r="K319" i="2"/>
  <c r="H319" i="2"/>
  <c r="O319" i="2"/>
  <c r="G319" i="2"/>
  <c r="I319" i="2"/>
  <c r="F319" i="2"/>
  <c r="N319" i="2"/>
  <c r="J319" i="2"/>
  <c r="A318" i="2"/>
  <c r="B325" i="3"/>
  <c r="X325" i="3" l="1"/>
  <c r="P325" i="3"/>
  <c r="W325" i="3"/>
  <c r="AD325" i="3"/>
  <c r="V325" i="3"/>
  <c r="AA325" i="3"/>
  <c r="S325" i="3"/>
  <c r="T325" i="3"/>
  <c r="R325" i="3"/>
  <c r="Q325" i="3"/>
  <c r="Z325" i="3"/>
  <c r="Y325" i="3"/>
  <c r="AC325" i="3"/>
  <c r="AB325" i="3"/>
  <c r="U325" i="3"/>
  <c r="N325" i="3"/>
  <c r="F325" i="3"/>
  <c r="M325" i="3"/>
  <c r="E325" i="3"/>
  <c r="L325" i="3"/>
  <c r="I325" i="3"/>
  <c r="G325" i="3"/>
  <c r="D325" i="3"/>
  <c r="C325" i="3"/>
  <c r="O325" i="3"/>
  <c r="K325" i="3"/>
  <c r="J325" i="3"/>
  <c r="H325" i="3"/>
  <c r="I318" i="2"/>
  <c r="H318" i="2"/>
  <c r="C318" i="2"/>
  <c r="O318" i="2"/>
  <c r="G318" i="2"/>
  <c r="L318" i="2"/>
  <c r="D318" i="2"/>
  <c r="K318" i="2"/>
  <c r="J318" i="2"/>
  <c r="F318" i="2"/>
  <c r="N318" i="2"/>
  <c r="B318" i="2"/>
  <c r="M318" i="2"/>
  <c r="E318" i="2"/>
  <c r="B324" i="3"/>
  <c r="A317" i="2"/>
  <c r="Z324" i="3" l="1"/>
  <c r="R324" i="3"/>
  <c r="Y324" i="3"/>
  <c r="Q324" i="3"/>
  <c r="X324" i="3"/>
  <c r="P324" i="3"/>
  <c r="AC324" i="3"/>
  <c r="U324" i="3"/>
  <c r="V324" i="3"/>
  <c r="T324" i="3"/>
  <c r="S324" i="3"/>
  <c r="AB324" i="3"/>
  <c r="AA324" i="3"/>
  <c r="AD324" i="3"/>
  <c r="I324" i="3"/>
  <c r="W324" i="3"/>
  <c r="H324" i="3"/>
  <c r="O324" i="3"/>
  <c r="G324" i="3"/>
  <c r="L324" i="3"/>
  <c r="N324" i="3"/>
  <c r="J324" i="3"/>
  <c r="M324" i="3"/>
  <c r="K324" i="3"/>
  <c r="D324" i="3"/>
  <c r="F324" i="3"/>
  <c r="E324" i="3"/>
  <c r="C324" i="3"/>
  <c r="M317" i="2"/>
  <c r="E317" i="2"/>
  <c r="L317" i="2"/>
  <c r="D317" i="2"/>
  <c r="K317" i="2"/>
  <c r="B317" i="2"/>
  <c r="H317" i="2"/>
  <c r="O317" i="2"/>
  <c r="G317" i="2"/>
  <c r="J317" i="2"/>
  <c r="I317" i="2"/>
  <c r="F317" i="2"/>
  <c r="C317" i="2"/>
  <c r="N317" i="2"/>
  <c r="B323" i="3"/>
  <c r="A316" i="2"/>
  <c r="AB323" i="3" l="1"/>
  <c r="T323" i="3"/>
  <c r="AA323" i="3"/>
  <c r="S323" i="3"/>
  <c r="Z323" i="3"/>
  <c r="R323" i="3"/>
  <c r="W323" i="3"/>
  <c r="X323" i="3"/>
  <c r="V323" i="3"/>
  <c r="U323" i="3"/>
  <c r="AD323" i="3"/>
  <c r="AC323" i="3"/>
  <c r="Y323" i="3"/>
  <c r="Q323" i="3"/>
  <c r="L323" i="3"/>
  <c r="K323" i="3"/>
  <c r="P323" i="3"/>
  <c r="J323" i="3"/>
  <c r="O323" i="3"/>
  <c r="G323" i="3"/>
  <c r="M323" i="3"/>
  <c r="E323" i="3"/>
  <c r="I323" i="3"/>
  <c r="H323" i="3"/>
  <c r="F323" i="3"/>
  <c r="D323" i="3"/>
  <c r="N323" i="3"/>
  <c r="C323" i="3"/>
  <c r="I316" i="2"/>
  <c r="H316" i="2"/>
  <c r="O316" i="2"/>
  <c r="G316" i="2"/>
  <c r="L316" i="2"/>
  <c r="D316" i="2"/>
  <c r="C316" i="2"/>
  <c r="K316" i="2"/>
  <c r="M316" i="2"/>
  <c r="B316" i="2"/>
  <c r="J316" i="2"/>
  <c r="N316" i="2"/>
  <c r="F316" i="2"/>
  <c r="E316" i="2"/>
  <c r="B322" i="3"/>
  <c r="A315" i="2"/>
  <c r="AD322" i="3" l="1"/>
  <c r="V322" i="3"/>
  <c r="AC322" i="3"/>
  <c r="U322" i="3"/>
  <c r="AB322" i="3"/>
  <c r="T322" i="3"/>
  <c r="Y322" i="3"/>
  <c r="Q322" i="3"/>
  <c r="Z322" i="3"/>
  <c r="X322" i="3"/>
  <c r="W322" i="3"/>
  <c r="P322" i="3"/>
  <c r="AA322" i="3"/>
  <c r="S322" i="3"/>
  <c r="R322" i="3"/>
  <c r="O322" i="3"/>
  <c r="G322" i="3"/>
  <c r="N322" i="3"/>
  <c r="F322" i="3"/>
  <c r="M322" i="3"/>
  <c r="E322" i="3"/>
  <c r="J322" i="3"/>
  <c r="H322" i="3"/>
  <c r="C322" i="3"/>
  <c r="L322" i="3"/>
  <c r="K322" i="3"/>
  <c r="D322" i="3"/>
  <c r="I322" i="3"/>
  <c r="C315" i="2"/>
  <c r="M315" i="2"/>
  <c r="E315" i="2"/>
  <c r="B315" i="2"/>
  <c r="L315" i="2"/>
  <c r="D315" i="2"/>
  <c r="K315" i="2"/>
  <c r="H315" i="2"/>
  <c r="O315" i="2"/>
  <c r="G315" i="2"/>
  <c r="N315" i="2"/>
  <c r="J315" i="2"/>
  <c r="I315" i="2"/>
  <c r="F315" i="2"/>
  <c r="A314" i="2"/>
  <c r="B321" i="3"/>
  <c r="I314" i="2" l="1"/>
  <c r="H314" i="2"/>
  <c r="C314" i="2"/>
  <c r="O314" i="2"/>
  <c r="G314" i="2"/>
  <c r="L314" i="2"/>
  <c r="D314" i="2"/>
  <c r="K314" i="2"/>
  <c r="E314" i="2"/>
  <c r="M314" i="2"/>
  <c r="N314" i="2"/>
  <c r="B314" i="2"/>
  <c r="J314" i="2"/>
  <c r="F314" i="2"/>
  <c r="P314" i="2"/>
  <c r="Q314" i="2"/>
  <c r="R314" i="2"/>
  <c r="S314" i="2"/>
  <c r="T314" i="2"/>
  <c r="U314" i="2"/>
  <c r="V314" i="2"/>
  <c r="W314" i="2"/>
  <c r="X314" i="2"/>
  <c r="Y314" i="2"/>
  <c r="Z314" i="2"/>
  <c r="AA314" i="2"/>
  <c r="AB314" i="2"/>
  <c r="AC314" i="2"/>
  <c r="AD314" i="2"/>
  <c r="X321" i="3"/>
  <c r="P321" i="3"/>
  <c r="W321" i="3"/>
  <c r="AD321" i="3"/>
  <c r="V321" i="3"/>
  <c r="AA321" i="3"/>
  <c r="S321" i="3"/>
  <c r="AB321" i="3"/>
  <c r="Z321" i="3"/>
  <c r="Y321" i="3"/>
  <c r="R321" i="3"/>
  <c r="Q321" i="3"/>
  <c r="U321" i="3"/>
  <c r="T321" i="3"/>
  <c r="AC321" i="3"/>
  <c r="J321" i="3"/>
  <c r="I321" i="3"/>
  <c r="H321" i="3"/>
  <c r="M321" i="3"/>
  <c r="E321" i="3"/>
  <c r="O321" i="3"/>
  <c r="D321" i="3"/>
  <c r="N321" i="3"/>
  <c r="C321" i="3"/>
  <c r="L321" i="3"/>
  <c r="K321" i="3"/>
  <c r="G321" i="3"/>
  <c r="F321" i="3"/>
  <c r="B320" i="3"/>
  <c r="A313" i="2"/>
  <c r="Z320" i="3" l="1"/>
  <c r="R320" i="3"/>
  <c r="Y320" i="3"/>
  <c r="Q320" i="3"/>
  <c r="X320" i="3"/>
  <c r="P320" i="3"/>
  <c r="AC320" i="3"/>
  <c r="U320" i="3"/>
  <c r="AD320" i="3"/>
  <c r="AB320" i="3"/>
  <c r="AA320" i="3"/>
  <c r="T320" i="3"/>
  <c r="S320" i="3"/>
  <c r="V320" i="3"/>
  <c r="W320" i="3"/>
  <c r="M320" i="3"/>
  <c r="E320" i="3"/>
  <c r="L320" i="3"/>
  <c r="K320" i="3"/>
  <c r="H320" i="3"/>
  <c r="N320" i="3"/>
  <c r="J320" i="3"/>
  <c r="F320" i="3"/>
  <c r="I320" i="3"/>
  <c r="G320" i="3"/>
  <c r="D320" i="3"/>
  <c r="O320" i="3"/>
  <c r="C320" i="3"/>
  <c r="M313" i="2"/>
  <c r="E313" i="2"/>
  <c r="L313" i="2"/>
  <c r="D313" i="2"/>
  <c r="K313" i="2"/>
  <c r="B313" i="2"/>
  <c r="H313" i="2"/>
  <c r="O313" i="2"/>
  <c r="G313" i="2"/>
  <c r="F313" i="2"/>
  <c r="N313" i="2"/>
  <c r="J313" i="2"/>
  <c r="I313" i="2"/>
  <c r="C313" i="2"/>
  <c r="P313" i="2"/>
  <c r="Q313" i="2"/>
  <c r="R313" i="2"/>
  <c r="S313" i="2"/>
  <c r="T313" i="2"/>
  <c r="U313" i="2"/>
  <c r="V313" i="2"/>
  <c r="W313" i="2"/>
  <c r="X313" i="2"/>
  <c r="Y313" i="2"/>
  <c r="Z313" i="2"/>
  <c r="AA313" i="2"/>
  <c r="AB313" i="2"/>
  <c r="AC313" i="2"/>
  <c r="AD313" i="2"/>
  <c r="A312" i="2"/>
  <c r="B319" i="3"/>
  <c r="I312" i="2" l="1"/>
  <c r="H312" i="2"/>
  <c r="O312" i="2"/>
  <c r="G312" i="2"/>
  <c r="L312" i="2"/>
  <c r="D312" i="2"/>
  <c r="C312" i="2"/>
  <c r="K312" i="2"/>
  <c r="B312" i="2"/>
  <c r="F312" i="2"/>
  <c r="E312" i="2"/>
  <c r="N312" i="2"/>
  <c r="M312" i="2"/>
  <c r="J312" i="2"/>
  <c r="P312" i="2"/>
  <c r="Q312" i="2"/>
  <c r="R312" i="2"/>
  <c r="S312" i="2"/>
  <c r="T312" i="2"/>
  <c r="U312" i="2"/>
  <c r="V312" i="2"/>
  <c r="W312" i="2"/>
  <c r="X312" i="2"/>
  <c r="Y312" i="2"/>
  <c r="Z312" i="2"/>
  <c r="AA312" i="2"/>
  <c r="AB312" i="2"/>
  <c r="AC312" i="2"/>
  <c r="AD312" i="2"/>
  <c r="AB319" i="3"/>
  <c r="T319" i="3"/>
  <c r="AA319" i="3"/>
  <c r="S319" i="3"/>
  <c r="Z319" i="3"/>
  <c r="R319" i="3"/>
  <c r="W319" i="3"/>
  <c r="P319" i="3"/>
  <c r="AD319" i="3"/>
  <c r="AC319" i="3"/>
  <c r="V319" i="3"/>
  <c r="U319" i="3"/>
  <c r="Q319" i="3"/>
  <c r="Y319" i="3"/>
  <c r="X319" i="3"/>
  <c r="H319" i="3"/>
  <c r="O319" i="3"/>
  <c r="G319" i="3"/>
  <c r="N319" i="3"/>
  <c r="F319" i="3"/>
  <c r="K319" i="3"/>
  <c r="I319" i="3"/>
  <c r="E319" i="3"/>
  <c r="M319" i="3"/>
  <c r="D319" i="3"/>
  <c r="L319" i="3"/>
  <c r="C319" i="3"/>
  <c r="J319" i="3"/>
  <c r="B318" i="3"/>
  <c r="A311" i="2"/>
  <c r="AD318" i="3" l="1"/>
  <c r="V318" i="3"/>
  <c r="AC318" i="3"/>
  <c r="U318" i="3"/>
  <c r="AB318" i="3"/>
  <c r="T318" i="3"/>
  <c r="Y318" i="3"/>
  <c r="Q318" i="3"/>
  <c r="R318" i="3"/>
  <c r="P318" i="3"/>
  <c r="X318" i="3"/>
  <c r="W318" i="3"/>
  <c r="AA318" i="3"/>
  <c r="Z318" i="3"/>
  <c r="S318" i="3"/>
  <c r="K318" i="3"/>
  <c r="J318" i="3"/>
  <c r="I318" i="3"/>
  <c r="N318" i="3"/>
  <c r="F318" i="3"/>
  <c r="C318" i="3"/>
  <c r="O318" i="3"/>
  <c r="L318" i="3"/>
  <c r="M318" i="3"/>
  <c r="H318" i="3"/>
  <c r="G318" i="3"/>
  <c r="D318" i="3"/>
  <c r="E318" i="3"/>
  <c r="C311" i="2"/>
  <c r="M311" i="2"/>
  <c r="E311" i="2"/>
  <c r="B311" i="2"/>
  <c r="L311" i="2"/>
  <c r="D311" i="2"/>
  <c r="K311" i="2"/>
  <c r="H311" i="2"/>
  <c r="O311" i="2"/>
  <c r="G311" i="2"/>
  <c r="I311" i="2"/>
  <c r="N311" i="2"/>
  <c r="J311" i="2"/>
  <c r="F311" i="2"/>
  <c r="P311" i="2"/>
  <c r="Q311" i="2"/>
  <c r="S311" i="2"/>
  <c r="R311" i="2"/>
  <c r="T311" i="2"/>
  <c r="U311" i="2"/>
  <c r="V311" i="2"/>
  <c r="W311" i="2"/>
  <c r="X311" i="2"/>
  <c r="Y311" i="2"/>
  <c r="Z311" i="2"/>
  <c r="AA311" i="2"/>
  <c r="AB311" i="2"/>
  <c r="AC311" i="2"/>
  <c r="AD311" i="2"/>
  <c r="A310" i="2"/>
  <c r="B317" i="3"/>
  <c r="I310" i="2" l="1"/>
  <c r="H310" i="2"/>
  <c r="C310" i="2"/>
  <c r="O310" i="2"/>
  <c r="G310" i="2"/>
  <c r="L310" i="2"/>
  <c r="D310" i="2"/>
  <c r="K310" i="2"/>
  <c r="J310" i="2"/>
  <c r="B310" i="2"/>
  <c r="F310" i="2"/>
  <c r="E310" i="2"/>
  <c r="N310" i="2"/>
  <c r="M310" i="2"/>
  <c r="P310" i="2"/>
  <c r="Q310" i="2"/>
  <c r="S310" i="2"/>
  <c r="R310" i="2"/>
  <c r="T310" i="2"/>
  <c r="U310" i="2"/>
  <c r="V310" i="2"/>
  <c r="W310" i="2"/>
  <c r="X310" i="2"/>
  <c r="Y310" i="2"/>
  <c r="Z310" i="2"/>
  <c r="AA310" i="2"/>
  <c r="AB310" i="2"/>
  <c r="AC310" i="2"/>
  <c r="AD310" i="2"/>
  <c r="X317" i="3"/>
  <c r="P317" i="3"/>
  <c r="W317" i="3"/>
  <c r="AD317" i="3"/>
  <c r="V317" i="3"/>
  <c r="AA317" i="3"/>
  <c r="S317" i="3"/>
  <c r="T317" i="3"/>
  <c r="R317" i="3"/>
  <c r="Q317" i="3"/>
  <c r="Z317" i="3"/>
  <c r="Y317" i="3"/>
  <c r="AC317" i="3"/>
  <c r="AB317" i="3"/>
  <c r="U317" i="3"/>
  <c r="N317" i="3"/>
  <c r="F317" i="3"/>
  <c r="M317" i="3"/>
  <c r="E317" i="3"/>
  <c r="L317" i="3"/>
  <c r="I317" i="3"/>
  <c r="O317" i="3"/>
  <c r="G317" i="3"/>
  <c r="K317" i="3"/>
  <c r="D317" i="3"/>
  <c r="J317" i="3"/>
  <c r="C317" i="3"/>
  <c r="H317" i="3"/>
  <c r="B316" i="3"/>
  <c r="A309" i="2"/>
  <c r="Z316" i="3" l="1"/>
  <c r="R316" i="3"/>
  <c r="Y316" i="3"/>
  <c r="Q316" i="3"/>
  <c r="X316" i="3"/>
  <c r="P316" i="3"/>
  <c r="AC316" i="3"/>
  <c r="U316" i="3"/>
  <c r="V316" i="3"/>
  <c r="T316" i="3"/>
  <c r="S316" i="3"/>
  <c r="AB316" i="3"/>
  <c r="AA316" i="3"/>
  <c r="AD316" i="3"/>
  <c r="W316" i="3"/>
  <c r="I316" i="3"/>
  <c r="H316" i="3"/>
  <c r="O316" i="3"/>
  <c r="G316" i="3"/>
  <c r="L316" i="3"/>
  <c r="J316" i="3"/>
  <c r="F316" i="3"/>
  <c r="E316" i="3"/>
  <c r="D316" i="3"/>
  <c r="N316" i="3"/>
  <c r="M316" i="3"/>
  <c r="K316" i="3"/>
  <c r="C316" i="3"/>
  <c r="M309" i="2"/>
  <c r="E309" i="2"/>
  <c r="L309" i="2"/>
  <c r="D309" i="2"/>
  <c r="K309" i="2"/>
  <c r="B309" i="2"/>
  <c r="H309" i="2"/>
  <c r="O309" i="2"/>
  <c r="G309" i="2"/>
  <c r="C309" i="2"/>
  <c r="J309" i="2"/>
  <c r="I309" i="2"/>
  <c r="N309" i="2"/>
  <c r="F309" i="2"/>
  <c r="P309" i="2"/>
  <c r="Q309" i="2"/>
  <c r="R309" i="2"/>
  <c r="S309" i="2"/>
  <c r="T309" i="2"/>
  <c r="U309" i="2"/>
  <c r="V309" i="2"/>
  <c r="W309" i="2"/>
  <c r="X309" i="2"/>
  <c r="Y309" i="2"/>
  <c r="Z309" i="2"/>
  <c r="AA309" i="2"/>
  <c r="AB309" i="2"/>
  <c r="AC309" i="2"/>
  <c r="AD309" i="2"/>
  <c r="A308" i="2"/>
  <c r="B315" i="3"/>
  <c r="I308" i="2" l="1"/>
  <c r="H308" i="2"/>
  <c r="O308" i="2"/>
  <c r="G308" i="2"/>
  <c r="L308" i="2"/>
  <c r="D308" i="2"/>
  <c r="C308" i="2"/>
  <c r="K308" i="2"/>
  <c r="M308" i="2"/>
  <c r="J308" i="2"/>
  <c r="F308" i="2"/>
  <c r="B308" i="2"/>
  <c r="E308" i="2"/>
  <c r="N308" i="2"/>
  <c r="P308" i="2"/>
  <c r="Q308" i="2"/>
  <c r="R308" i="2"/>
  <c r="S308" i="2"/>
  <c r="T308" i="2"/>
  <c r="U308" i="2"/>
  <c r="V308" i="2"/>
  <c r="W308" i="2"/>
  <c r="X308" i="2"/>
  <c r="Y308" i="2"/>
  <c r="Z308" i="2"/>
  <c r="AA308" i="2"/>
  <c r="AB308" i="2"/>
  <c r="AC308" i="2"/>
  <c r="AD308" i="2"/>
  <c r="AB315" i="3"/>
  <c r="T315" i="3"/>
  <c r="AA315" i="3"/>
  <c r="S315" i="3"/>
  <c r="Z315" i="3"/>
  <c r="R315" i="3"/>
  <c r="W315" i="3"/>
  <c r="X315" i="3"/>
  <c r="V315" i="3"/>
  <c r="U315" i="3"/>
  <c r="AD315" i="3"/>
  <c r="AC315" i="3"/>
  <c r="Y315" i="3"/>
  <c r="Q315" i="3"/>
  <c r="P315" i="3"/>
  <c r="L315" i="3"/>
  <c r="K315" i="3"/>
  <c r="J315" i="3"/>
  <c r="O315" i="3"/>
  <c r="G315" i="3"/>
  <c r="E315" i="3"/>
  <c r="M315" i="3"/>
  <c r="N315" i="3"/>
  <c r="I315" i="3"/>
  <c r="D315" i="3"/>
  <c r="H315" i="3"/>
  <c r="F315" i="3"/>
  <c r="C315" i="3"/>
  <c r="A307" i="2"/>
  <c r="B314" i="3"/>
  <c r="C307" i="2" l="1"/>
  <c r="M307" i="2"/>
  <c r="E307" i="2"/>
  <c r="B307" i="2"/>
  <c r="L307" i="2"/>
  <c r="D307" i="2"/>
  <c r="K307" i="2"/>
  <c r="H307" i="2"/>
  <c r="O307" i="2"/>
  <c r="G307" i="2"/>
  <c r="J307" i="2"/>
  <c r="N307" i="2"/>
  <c r="I307" i="2"/>
  <c r="F307" i="2"/>
  <c r="P307" i="2"/>
  <c r="Q307" i="2"/>
  <c r="S307" i="2"/>
  <c r="R307" i="2"/>
  <c r="T307" i="2"/>
  <c r="U307" i="2"/>
  <c r="V307" i="2"/>
  <c r="W307" i="2"/>
  <c r="X307" i="2"/>
  <c r="Y307" i="2"/>
  <c r="Z307" i="2"/>
  <c r="AA307" i="2"/>
  <c r="AB307" i="2"/>
  <c r="AC307" i="2"/>
  <c r="AD307" i="2"/>
  <c r="AD314" i="3"/>
  <c r="V314" i="3"/>
  <c r="AC314" i="3"/>
  <c r="U314" i="3"/>
  <c r="AB314" i="3"/>
  <c r="T314" i="3"/>
  <c r="Y314" i="3"/>
  <c r="Q314" i="3"/>
  <c r="Z314" i="3"/>
  <c r="X314" i="3"/>
  <c r="W314" i="3"/>
  <c r="P314" i="3"/>
  <c r="S314" i="3"/>
  <c r="R314" i="3"/>
  <c r="AA314" i="3"/>
  <c r="O314" i="3"/>
  <c r="G314" i="3"/>
  <c r="N314" i="3"/>
  <c r="F314" i="3"/>
  <c r="M314" i="3"/>
  <c r="E314" i="3"/>
  <c r="J314" i="3"/>
  <c r="C314" i="3"/>
  <c r="L314" i="3"/>
  <c r="K314" i="3"/>
  <c r="I314" i="3"/>
  <c r="H314" i="3"/>
  <c r="D314" i="3"/>
  <c r="A306" i="2"/>
  <c r="B313" i="3"/>
  <c r="I306" i="2" l="1"/>
  <c r="H306" i="2"/>
  <c r="C306" i="2"/>
  <c r="O306" i="2"/>
  <c r="G306" i="2"/>
  <c r="L306" i="2"/>
  <c r="D306" i="2"/>
  <c r="K306" i="2"/>
  <c r="N306" i="2"/>
  <c r="B306" i="2"/>
  <c r="E306" i="2"/>
  <c r="M306" i="2"/>
  <c r="J306" i="2"/>
  <c r="F306" i="2"/>
  <c r="P306" i="2"/>
  <c r="Q306" i="2"/>
  <c r="R306" i="2"/>
  <c r="S306" i="2"/>
  <c r="T306" i="2"/>
  <c r="U306" i="2"/>
  <c r="V306" i="2"/>
  <c r="W306" i="2"/>
  <c r="X306" i="2"/>
  <c r="Y306" i="2"/>
  <c r="Z306" i="2"/>
  <c r="AA306" i="2"/>
  <c r="AB306" i="2"/>
  <c r="AC306" i="2"/>
  <c r="AD306" i="2"/>
  <c r="X313" i="3"/>
  <c r="P313" i="3"/>
  <c r="W313" i="3"/>
  <c r="AD313" i="3"/>
  <c r="V313" i="3"/>
  <c r="AA313" i="3"/>
  <c r="S313" i="3"/>
  <c r="AB313" i="3"/>
  <c r="Z313" i="3"/>
  <c r="Y313" i="3"/>
  <c r="R313" i="3"/>
  <c r="Q313" i="3"/>
  <c r="AC313" i="3"/>
  <c r="T313" i="3"/>
  <c r="U313" i="3"/>
  <c r="J313" i="3"/>
  <c r="I313" i="3"/>
  <c r="H313" i="3"/>
  <c r="M313" i="3"/>
  <c r="E313" i="3"/>
  <c r="K313" i="3"/>
  <c r="G313" i="3"/>
  <c r="D313" i="3"/>
  <c r="F313" i="3"/>
  <c r="C313" i="3"/>
  <c r="O313" i="3"/>
  <c r="N313" i="3"/>
  <c r="L313" i="3"/>
  <c r="B312" i="3"/>
  <c r="A305" i="2"/>
  <c r="Z312" i="3" l="1"/>
  <c r="R312" i="3"/>
  <c r="Y312" i="3"/>
  <c r="Q312" i="3"/>
  <c r="X312" i="3"/>
  <c r="P312" i="3"/>
  <c r="AC312" i="3"/>
  <c r="U312" i="3"/>
  <c r="AD312" i="3"/>
  <c r="AB312" i="3"/>
  <c r="AA312" i="3"/>
  <c r="T312" i="3"/>
  <c r="S312" i="3"/>
  <c r="W312" i="3"/>
  <c r="M312" i="3"/>
  <c r="E312" i="3"/>
  <c r="L312" i="3"/>
  <c r="K312" i="3"/>
  <c r="H312" i="3"/>
  <c r="F312" i="3"/>
  <c r="N312" i="3"/>
  <c r="V312" i="3"/>
  <c r="O312" i="3"/>
  <c r="D312" i="3"/>
  <c r="J312" i="3"/>
  <c r="I312" i="3"/>
  <c r="G312" i="3"/>
  <c r="C312" i="3"/>
  <c r="M305" i="2"/>
  <c r="E305" i="2"/>
  <c r="L305" i="2"/>
  <c r="D305" i="2"/>
  <c r="K305" i="2"/>
  <c r="B305" i="2"/>
  <c r="H305" i="2"/>
  <c r="O305" i="2"/>
  <c r="G305" i="2"/>
  <c r="F305" i="2"/>
  <c r="N305" i="2"/>
  <c r="C305" i="2"/>
  <c r="J305" i="2"/>
  <c r="I305" i="2"/>
  <c r="P305" i="2"/>
  <c r="Q305" i="2"/>
  <c r="S305" i="2"/>
  <c r="R305" i="2"/>
  <c r="T305" i="2"/>
  <c r="U305" i="2"/>
  <c r="V305" i="2"/>
  <c r="W305" i="2"/>
  <c r="X305" i="2"/>
  <c r="Y305" i="2"/>
  <c r="Z305" i="2"/>
  <c r="AA305" i="2"/>
  <c r="AB305" i="2"/>
  <c r="AC305" i="2"/>
  <c r="AD305" i="2"/>
  <c r="A304" i="2"/>
  <c r="B311" i="3"/>
  <c r="I304" i="2" l="1"/>
  <c r="H304" i="2"/>
  <c r="O304" i="2"/>
  <c r="G304" i="2"/>
  <c r="L304" i="2"/>
  <c r="D304" i="2"/>
  <c r="C304" i="2"/>
  <c r="K304" i="2"/>
  <c r="N304" i="2"/>
  <c r="M304" i="2"/>
  <c r="E304" i="2"/>
  <c r="J304" i="2"/>
  <c r="F304" i="2"/>
  <c r="B304" i="2"/>
  <c r="P304" i="2"/>
  <c r="Q304" i="2"/>
  <c r="R304" i="2"/>
  <c r="S304" i="2"/>
  <c r="T304" i="2"/>
  <c r="U304" i="2"/>
  <c r="V304" i="2"/>
  <c r="W304" i="2"/>
  <c r="X304" i="2"/>
  <c r="Y304" i="2"/>
  <c r="Z304" i="2"/>
  <c r="AA304" i="2"/>
  <c r="AB304" i="2"/>
  <c r="AC304" i="2"/>
  <c r="AD304" i="2"/>
  <c r="AB311" i="3"/>
  <c r="T311" i="3"/>
  <c r="AA311" i="3"/>
  <c r="S311" i="3"/>
  <c r="Z311" i="3"/>
  <c r="R311" i="3"/>
  <c r="W311" i="3"/>
  <c r="P311" i="3"/>
  <c r="AD311" i="3"/>
  <c r="AC311" i="3"/>
  <c r="V311" i="3"/>
  <c r="U311" i="3"/>
  <c r="Y311" i="3"/>
  <c r="X311" i="3"/>
  <c r="Q311" i="3"/>
  <c r="H311" i="3"/>
  <c r="O311" i="3"/>
  <c r="G311" i="3"/>
  <c r="N311" i="3"/>
  <c r="F311" i="3"/>
  <c r="K311" i="3"/>
  <c r="M311" i="3"/>
  <c r="L311" i="3"/>
  <c r="I311" i="3"/>
  <c r="J311" i="3"/>
  <c r="E311" i="3"/>
  <c r="D311" i="3"/>
  <c r="C311" i="3"/>
  <c r="A303" i="2"/>
  <c r="B310" i="3"/>
  <c r="C303" i="2" l="1"/>
  <c r="M303" i="2"/>
  <c r="E303" i="2"/>
  <c r="B303" i="2"/>
  <c r="L303" i="2"/>
  <c r="D303" i="2"/>
  <c r="K303" i="2"/>
  <c r="H303" i="2"/>
  <c r="O303" i="2"/>
  <c r="G303" i="2"/>
  <c r="I303" i="2"/>
  <c r="F303" i="2"/>
  <c r="N303" i="2"/>
  <c r="J303" i="2"/>
  <c r="P303" i="2"/>
  <c r="Q303" i="2"/>
  <c r="R303" i="2"/>
  <c r="S303" i="2"/>
  <c r="T303" i="2"/>
  <c r="U303" i="2"/>
  <c r="V303" i="2"/>
  <c r="W303" i="2"/>
  <c r="X303" i="2"/>
  <c r="Y303" i="2"/>
  <c r="Z303" i="2"/>
  <c r="AA303" i="2"/>
  <c r="AB303" i="2"/>
  <c r="AC303" i="2"/>
  <c r="AD303" i="2"/>
  <c r="AD310" i="3"/>
  <c r="V310" i="3"/>
  <c r="AC310" i="3"/>
  <c r="U310" i="3"/>
  <c r="AB310" i="3"/>
  <c r="T310" i="3"/>
  <c r="Y310" i="3"/>
  <c r="Q310" i="3"/>
  <c r="R310" i="3"/>
  <c r="P310" i="3"/>
  <c r="X310" i="3"/>
  <c r="W310" i="3"/>
  <c r="AA310" i="3"/>
  <c r="Z310" i="3"/>
  <c r="K310" i="3"/>
  <c r="J310" i="3"/>
  <c r="I310" i="3"/>
  <c r="S310" i="3"/>
  <c r="N310" i="3"/>
  <c r="F310" i="3"/>
  <c r="L310" i="3"/>
  <c r="C310" i="3"/>
  <c r="H310" i="3"/>
  <c r="G310" i="3"/>
  <c r="E310" i="3"/>
  <c r="O310" i="3"/>
  <c r="D310" i="3"/>
  <c r="M310" i="3"/>
  <c r="B309" i="3"/>
  <c r="A302" i="2"/>
  <c r="X309" i="3" l="1"/>
  <c r="P309" i="3"/>
  <c r="W309" i="3"/>
  <c r="AD309" i="3"/>
  <c r="V309" i="3"/>
  <c r="AA309" i="3"/>
  <c r="S309" i="3"/>
  <c r="T309" i="3"/>
  <c r="R309" i="3"/>
  <c r="Q309" i="3"/>
  <c r="Z309" i="3"/>
  <c r="Y309" i="3"/>
  <c r="AB309" i="3"/>
  <c r="U309" i="3"/>
  <c r="AC309" i="3"/>
  <c r="N309" i="3"/>
  <c r="F309" i="3"/>
  <c r="M309" i="3"/>
  <c r="E309" i="3"/>
  <c r="L309" i="3"/>
  <c r="I309" i="3"/>
  <c r="G309" i="3"/>
  <c r="D309" i="3"/>
  <c r="O309" i="3"/>
  <c r="C309" i="3"/>
  <c r="K309" i="3"/>
  <c r="J309" i="3"/>
  <c r="H309" i="3"/>
  <c r="I302" i="2"/>
  <c r="H302" i="2"/>
  <c r="C302" i="2"/>
  <c r="O302" i="2"/>
  <c r="G302" i="2"/>
  <c r="L302" i="2"/>
  <c r="D302" i="2"/>
  <c r="K302" i="2"/>
  <c r="F302" i="2"/>
  <c r="N302" i="2"/>
  <c r="J302" i="2"/>
  <c r="M302" i="2"/>
  <c r="E302" i="2"/>
  <c r="B302" i="2"/>
  <c r="P302" i="2"/>
  <c r="Q302" i="2"/>
  <c r="R302" i="2"/>
  <c r="S302" i="2"/>
  <c r="T302" i="2"/>
  <c r="U302" i="2"/>
  <c r="V302" i="2"/>
  <c r="W302" i="2"/>
  <c r="X302" i="2"/>
  <c r="Y302" i="2"/>
  <c r="Z302" i="2"/>
  <c r="AA302" i="2"/>
  <c r="AB302" i="2"/>
  <c r="AC302" i="2"/>
  <c r="AD302" i="2"/>
  <c r="B308" i="3"/>
  <c r="A301" i="2"/>
  <c r="Z308" i="3" l="1"/>
  <c r="R308" i="3"/>
  <c r="Y308" i="3"/>
  <c r="Q308" i="3"/>
  <c r="X308" i="3"/>
  <c r="AC308" i="3"/>
  <c r="U308" i="3"/>
  <c r="V308" i="3"/>
  <c r="T308" i="3"/>
  <c r="S308" i="3"/>
  <c r="AB308" i="3"/>
  <c r="AA308" i="3"/>
  <c r="W308" i="3"/>
  <c r="P308" i="3"/>
  <c r="AD308" i="3"/>
  <c r="I308" i="3"/>
  <c r="H308" i="3"/>
  <c r="O308" i="3"/>
  <c r="G308" i="3"/>
  <c r="L308" i="3"/>
  <c r="N308" i="3"/>
  <c r="M308" i="3"/>
  <c r="K308" i="3"/>
  <c r="D308" i="3"/>
  <c r="J308" i="3"/>
  <c r="F308" i="3"/>
  <c r="E308" i="3"/>
  <c r="C308" i="3"/>
  <c r="M301" i="2"/>
  <c r="E301" i="2"/>
  <c r="L301" i="2"/>
  <c r="D301" i="2"/>
  <c r="K301" i="2"/>
  <c r="B301" i="2"/>
  <c r="H301" i="2"/>
  <c r="O301" i="2"/>
  <c r="G301" i="2"/>
  <c r="C301" i="2"/>
  <c r="J301" i="2"/>
  <c r="I301" i="2"/>
  <c r="F301" i="2"/>
  <c r="N301" i="2"/>
  <c r="P301" i="2"/>
  <c r="Q301" i="2"/>
  <c r="S301" i="2"/>
  <c r="R301" i="2"/>
  <c r="T301" i="2"/>
  <c r="U301" i="2"/>
  <c r="V301" i="2"/>
  <c r="W301" i="2"/>
  <c r="X301" i="2"/>
  <c r="Y301" i="2"/>
  <c r="Z301" i="2"/>
  <c r="AA301" i="2"/>
  <c r="AB301" i="2"/>
  <c r="AC301" i="2"/>
  <c r="AD301" i="2"/>
  <c r="B307" i="3"/>
  <c r="A300" i="2"/>
  <c r="AB307" i="3" l="1"/>
  <c r="AA307" i="3"/>
  <c r="W307" i="3"/>
  <c r="Z307" i="3"/>
  <c r="Q307" i="3"/>
  <c r="Y307" i="3"/>
  <c r="P307" i="3"/>
  <c r="X307" i="3"/>
  <c r="T307" i="3"/>
  <c r="AD307" i="3"/>
  <c r="S307" i="3"/>
  <c r="V307" i="3"/>
  <c r="U307" i="3"/>
  <c r="R307" i="3"/>
  <c r="AC307" i="3"/>
  <c r="L307" i="3"/>
  <c r="K307" i="3"/>
  <c r="J307" i="3"/>
  <c r="O307" i="3"/>
  <c r="G307" i="3"/>
  <c r="M307" i="3"/>
  <c r="E307" i="3"/>
  <c r="I307" i="3"/>
  <c r="H307" i="3"/>
  <c r="F307" i="3"/>
  <c r="D307" i="3"/>
  <c r="C307" i="3"/>
  <c r="N307" i="3"/>
  <c r="I300" i="2"/>
  <c r="H300" i="2"/>
  <c r="O300" i="2"/>
  <c r="G300" i="2"/>
  <c r="L300" i="2"/>
  <c r="D300" i="2"/>
  <c r="C300" i="2"/>
  <c r="K300" i="2"/>
  <c r="B300" i="2"/>
  <c r="M300" i="2"/>
  <c r="J300" i="2"/>
  <c r="N300" i="2"/>
  <c r="F300" i="2"/>
  <c r="E300" i="2"/>
  <c r="P300" i="2"/>
  <c r="Q300" i="2"/>
  <c r="S300" i="2"/>
  <c r="R300" i="2"/>
  <c r="T300" i="2"/>
  <c r="U300" i="2"/>
  <c r="V300" i="2"/>
  <c r="W300" i="2"/>
  <c r="X300" i="2"/>
  <c r="Y300" i="2"/>
  <c r="Z300" i="2"/>
  <c r="AA300" i="2"/>
  <c r="AB300" i="2"/>
  <c r="AC300" i="2"/>
  <c r="AD300" i="2"/>
  <c r="A299" i="2"/>
  <c r="B306" i="3"/>
  <c r="C299" i="2" l="1"/>
  <c r="M299" i="2"/>
  <c r="E299" i="2"/>
  <c r="B299" i="2"/>
  <c r="L299" i="2"/>
  <c r="D299" i="2"/>
  <c r="K299" i="2"/>
  <c r="H299" i="2"/>
  <c r="O299" i="2"/>
  <c r="G299" i="2"/>
  <c r="N299" i="2"/>
  <c r="J299" i="2"/>
  <c r="I299" i="2"/>
  <c r="F299" i="2"/>
  <c r="P299" i="2"/>
  <c r="Q299" i="2"/>
  <c r="R299" i="2"/>
  <c r="S299" i="2"/>
  <c r="T299" i="2"/>
  <c r="U299" i="2"/>
  <c r="V299" i="2"/>
  <c r="W299" i="2"/>
  <c r="X299" i="2"/>
  <c r="Y299" i="2"/>
  <c r="Z299" i="2"/>
  <c r="AA299" i="2"/>
  <c r="AB299" i="2"/>
  <c r="AC299" i="2"/>
  <c r="AD299" i="2"/>
  <c r="AA306" i="3"/>
  <c r="S306" i="3"/>
  <c r="Z306" i="3"/>
  <c r="R306" i="3"/>
  <c r="Y306" i="3"/>
  <c r="Q306" i="3"/>
  <c r="AD306" i="3"/>
  <c r="V306" i="3"/>
  <c r="AC306" i="3"/>
  <c r="U306" i="3"/>
  <c r="T306" i="3"/>
  <c r="P306" i="3"/>
  <c r="AB306" i="3"/>
  <c r="W306" i="3"/>
  <c r="X306" i="3"/>
  <c r="O306" i="3"/>
  <c r="G306" i="3"/>
  <c r="N306" i="3"/>
  <c r="F306" i="3"/>
  <c r="M306" i="3"/>
  <c r="E306" i="3"/>
  <c r="J306" i="3"/>
  <c r="H306" i="3"/>
  <c r="C306" i="3"/>
  <c r="L306" i="3"/>
  <c r="K306" i="3"/>
  <c r="D306" i="3"/>
  <c r="I306" i="3"/>
  <c r="A298" i="2"/>
  <c r="B305" i="3"/>
  <c r="I298" i="2" l="1"/>
  <c r="H298" i="2"/>
  <c r="C298" i="2"/>
  <c r="O298" i="2"/>
  <c r="G298" i="2"/>
  <c r="L298" i="2"/>
  <c r="D298" i="2"/>
  <c r="K298" i="2"/>
  <c r="E298" i="2"/>
  <c r="N298" i="2"/>
  <c r="B298" i="2"/>
  <c r="M298" i="2"/>
  <c r="J298" i="2"/>
  <c r="F298" i="2"/>
  <c r="P298" i="2"/>
  <c r="Q298" i="2"/>
  <c r="R298" i="2"/>
  <c r="S298" i="2"/>
  <c r="T298" i="2"/>
  <c r="U298" i="2"/>
  <c r="V298" i="2"/>
  <c r="W298" i="2"/>
  <c r="X298" i="2"/>
  <c r="Y298" i="2"/>
  <c r="Z298" i="2"/>
  <c r="AA298" i="2"/>
  <c r="AB298" i="2"/>
  <c r="AC298" i="2"/>
  <c r="AD298" i="2"/>
  <c r="AC305" i="3"/>
  <c r="U305" i="3"/>
  <c r="AB305" i="3"/>
  <c r="T305" i="3"/>
  <c r="AA305" i="3"/>
  <c r="S305" i="3"/>
  <c r="X305" i="3"/>
  <c r="P305" i="3"/>
  <c r="W305" i="3"/>
  <c r="Q305" i="3"/>
  <c r="Z305" i="3"/>
  <c r="Y305" i="3"/>
  <c r="R305" i="3"/>
  <c r="AD305" i="3"/>
  <c r="J305" i="3"/>
  <c r="I305" i="3"/>
  <c r="H305" i="3"/>
  <c r="M305" i="3"/>
  <c r="E305" i="3"/>
  <c r="O305" i="3"/>
  <c r="D305" i="3"/>
  <c r="V305" i="3"/>
  <c r="N305" i="3"/>
  <c r="C305" i="3"/>
  <c r="K305" i="3"/>
  <c r="L305" i="3"/>
  <c r="G305" i="3"/>
  <c r="F305" i="3"/>
  <c r="B304" i="3"/>
  <c r="A297" i="2"/>
  <c r="W304" i="3" l="1"/>
  <c r="AD304" i="3"/>
  <c r="V304" i="3"/>
  <c r="AC304" i="3"/>
  <c r="U304" i="3"/>
  <c r="Z304" i="3"/>
  <c r="R304" i="3"/>
  <c r="Y304" i="3"/>
  <c r="Q304" i="3"/>
  <c r="AB304" i="3"/>
  <c r="X304" i="3"/>
  <c r="T304" i="3"/>
  <c r="AA304" i="3"/>
  <c r="S304" i="3"/>
  <c r="P304" i="3"/>
  <c r="M304" i="3"/>
  <c r="E304" i="3"/>
  <c r="L304" i="3"/>
  <c r="K304" i="3"/>
  <c r="H304" i="3"/>
  <c r="N304" i="3"/>
  <c r="J304" i="3"/>
  <c r="F304" i="3"/>
  <c r="I304" i="3"/>
  <c r="G304" i="3"/>
  <c r="D304" i="3"/>
  <c r="O304" i="3"/>
  <c r="C304" i="3"/>
  <c r="M297" i="2"/>
  <c r="E297" i="2"/>
  <c r="L297" i="2"/>
  <c r="D297" i="2"/>
  <c r="K297" i="2"/>
  <c r="B297" i="2"/>
  <c r="H297" i="2"/>
  <c r="O297" i="2"/>
  <c r="G297" i="2"/>
  <c r="N297" i="2"/>
  <c r="J297" i="2"/>
  <c r="F297" i="2"/>
  <c r="C297" i="2"/>
  <c r="I297" i="2"/>
  <c r="P297" i="2"/>
  <c r="Q297" i="2"/>
  <c r="R297" i="2"/>
  <c r="S297" i="2"/>
  <c r="T297" i="2"/>
  <c r="U297" i="2"/>
  <c r="V297" i="2"/>
  <c r="W297" i="2"/>
  <c r="X297" i="2"/>
  <c r="Y297" i="2"/>
  <c r="Z297" i="2"/>
  <c r="AA297" i="2"/>
  <c r="AB297" i="2"/>
  <c r="AC297" i="2"/>
  <c r="AD297" i="2"/>
  <c r="B303" i="3"/>
  <c r="A296" i="2"/>
  <c r="Y303" i="3" l="1"/>
  <c r="Q303" i="3"/>
  <c r="X303" i="3"/>
  <c r="P303" i="3"/>
  <c r="W303" i="3"/>
  <c r="AB303" i="3"/>
  <c r="T303" i="3"/>
  <c r="AA303" i="3"/>
  <c r="S303" i="3"/>
  <c r="AD303" i="3"/>
  <c r="AC303" i="3"/>
  <c r="Z303" i="3"/>
  <c r="U303" i="3"/>
  <c r="R303" i="3"/>
  <c r="H303" i="3"/>
  <c r="O303" i="3"/>
  <c r="G303" i="3"/>
  <c r="N303" i="3"/>
  <c r="F303" i="3"/>
  <c r="K303" i="3"/>
  <c r="I303" i="3"/>
  <c r="E303" i="3"/>
  <c r="V303" i="3"/>
  <c r="M303" i="3"/>
  <c r="D303" i="3"/>
  <c r="L303" i="3"/>
  <c r="J303" i="3"/>
  <c r="C303" i="3"/>
  <c r="I296" i="2"/>
  <c r="H296" i="2"/>
  <c r="O296" i="2"/>
  <c r="G296" i="2"/>
  <c r="L296" i="2"/>
  <c r="D296" i="2"/>
  <c r="C296" i="2"/>
  <c r="K296" i="2"/>
  <c r="F296" i="2"/>
  <c r="E296" i="2"/>
  <c r="B296" i="2"/>
  <c r="N296" i="2"/>
  <c r="M296" i="2"/>
  <c r="J296" i="2"/>
  <c r="P296" i="2"/>
  <c r="Q296" i="2"/>
  <c r="S296" i="2"/>
  <c r="R296" i="2"/>
  <c r="T296" i="2"/>
  <c r="U296" i="2"/>
  <c r="V296" i="2"/>
  <c r="W296" i="2"/>
  <c r="X296" i="2"/>
  <c r="Y296" i="2"/>
  <c r="Z296" i="2"/>
  <c r="AA296" i="2"/>
  <c r="AB296" i="2"/>
  <c r="AC296" i="2"/>
  <c r="AD296" i="2"/>
  <c r="A295" i="2"/>
  <c r="B302" i="3"/>
  <c r="C295" i="2" l="1"/>
  <c r="M295" i="2"/>
  <c r="E295" i="2"/>
  <c r="B295" i="2"/>
  <c r="L295" i="2"/>
  <c r="D295" i="2"/>
  <c r="K295" i="2"/>
  <c r="H295" i="2"/>
  <c r="O295" i="2"/>
  <c r="G295" i="2"/>
  <c r="I295" i="2"/>
  <c r="F295" i="2"/>
  <c r="N295" i="2"/>
  <c r="J295" i="2"/>
  <c r="P295" i="2"/>
  <c r="Q295" i="2"/>
  <c r="R295" i="2"/>
  <c r="S295" i="2"/>
  <c r="T295" i="2"/>
  <c r="U295" i="2"/>
  <c r="V295" i="2"/>
  <c r="W295" i="2"/>
  <c r="X295" i="2"/>
  <c r="Y295" i="2"/>
  <c r="Z295" i="2"/>
  <c r="AA295" i="2"/>
  <c r="AB295" i="2"/>
  <c r="AC295" i="2"/>
  <c r="AD295" i="2"/>
  <c r="AA302" i="3"/>
  <c r="S302" i="3"/>
  <c r="Z302" i="3"/>
  <c r="R302" i="3"/>
  <c r="Y302" i="3"/>
  <c r="Q302" i="3"/>
  <c r="AD302" i="3"/>
  <c r="V302" i="3"/>
  <c r="AC302" i="3"/>
  <c r="U302" i="3"/>
  <c r="AB302" i="3"/>
  <c r="X302" i="3"/>
  <c r="W302" i="3"/>
  <c r="P302" i="3"/>
  <c r="T302" i="3"/>
  <c r="K302" i="3"/>
  <c r="J302" i="3"/>
  <c r="I302" i="3"/>
  <c r="N302" i="3"/>
  <c r="F302" i="3"/>
  <c r="C302" i="3"/>
  <c r="O302" i="3"/>
  <c r="M302" i="3"/>
  <c r="L302" i="3"/>
  <c r="H302" i="3"/>
  <c r="G302" i="3"/>
  <c r="E302" i="3"/>
  <c r="D302" i="3"/>
  <c r="A294" i="2"/>
  <c r="B301" i="3"/>
  <c r="I294" i="2" l="1"/>
  <c r="H294" i="2"/>
  <c r="C294" i="2"/>
  <c r="O294" i="2"/>
  <c r="G294" i="2"/>
  <c r="L294" i="2"/>
  <c r="D294" i="2"/>
  <c r="K294" i="2"/>
  <c r="J294" i="2"/>
  <c r="B294" i="2"/>
  <c r="F294" i="2"/>
  <c r="E294" i="2"/>
  <c r="N294" i="2"/>
  <c r="M294" i="2"/>
  <c r="P294" i="2"/>
  <c r="Q294" i="2"/>
  <c r="R294" i="2"/>
  <c r="S294" i="2"/>
  <c r="T294" i="2"/>
  <c r="U294" i="2"/>
  <c r="V294" i="2"/>
  <c r="W294" i="2"/>
  <c r="X294" i="2"/>
  <c r="Y294" i="2"/>
  <c r="Z294" i="2"/>
  <c r="AA294" i="2"/>
  <c r="AB294" i="2"/>
  <c r="AC294" i="2"/>
  <c r="AD294" i="2"/>
  <c r="AC301" i="3"/>
  <c r="U301" i="3"/>
  <c r="AB301" i="3"/>
  <c r="T301" i="3"/>
  <c r="AA301" i="3"/>
  <c r="S301" i="3"/>
  <c r="X301" i="3"/>
  <c r="P301" i="3"/>
  <c r="W301" i="3"/>
  <c r="Y301" i="3"/>
  <c r="V301" i="3"/>
  <c r="R301" i="3"/>
  <c r="AD301" i="3"/>
  <c r="Z301" i="3"/>
  <c r="Q301" i="3"/>
  <c r="N301" i="3"/>
  <c r="F301" i="3"/>
  <c r="M301" i="3"/>
  <c r="E301" i="3"/>
  <c r="L301" i="3"/>
  <c r="I301" i="3"/>
  <c r="O301" i="3"/>
  <c r="G301" i="3"/>
  <c r="K301" i="3"/>
  <c r="D301" i="3"/>
  <c r="J301" i="3"/>
  <c r="C301" i="3"/>
  <c r="H301" i="3"/>
  <c r="B300" i="3"/>
  <c r="A293" i="2"/>
  <c r="W300" i="3" l="1"/>
  <c r="AD300" i="3"/>
  <c r="V300" i="3"/>
  <c r="AC300" i="3"/>
  <c r="U300" i="3"/>
  <c r="Z300" i="3"/>
  <c r="R300" i="3"/>
  <c r="Y300" i="3"/>
  <c r="Q300" i="3"/>
  <c r="T300" i="3"/>
  <c r="S300" i="3"/>
  <c r="P300" i="3"/>
  <c r="AB300" i="3"/>
  <c r="AA300" i="3"/>
  <c r="X300" i="3"/>
  <c r="I300" i="3"/>
  <c r="H300" i="3"/>
  <c r="O300" i="3"/>
  <c r="G300" i="3"/>
  <c r="L300" i="3"/>
  <c r="J300" i="3"/>
  <c r="F300" i="3"/>
  <c r="E300" i="3"/>
  <c r="D300" i="3"/>
  <c r="N300" i="3"/>
  <c r="M300" i="3"/>
  <c r="C300" i="3"/>
  <c r="K300" i="3"/>
  <c r="M293" i="2"/>
  <c r="E293" i="2"/>
  <c r="L293" i="2"/>
  <c r="D293" i="2"/>
  <c r="K293" i="2"/>
  <c r="B293" i="2"/>
  <c r="H293" i="2"/>
  <c r="O293" i="2"/>
  <c r="G293" i="2"/>
  <c r="J293" i="2"/>
  <c r="I293" i="2"/>
  <c r="N293" i="2"/>
  <c r="C293" i="2"/>
  <c r="F293" i="2"/>
  <c r="P293" i="2"/>
  <c r="Q293" i="2"/>
  <c r="S293" i="2"/>
  <c r="R293" i="2"/>
  <c r="T293" i="2"/>
  <c r="U293" i="2"/>
  <c r="V293" i="2"/>
  <c r="W293" i="2"/>
  <c r="X293" i="2"/>
  <c r="Y293" i="2"/>
  <c r="Z293" i="2"/>
  <c r="AA293" i="2"/>
  <c r="AB293" i="2"/>
  <c r="AC293" i="2"/>
  <c r="AD293" i="2"/>
  <c r="A292" i="2"/>
  <c r="B299" i="3"/>
  <c r="I292" i="2" l="1"/>
  <c r="H292" i="2"/>
  <c r="O292" i="2"/>
  <c r="G292" i="2"/>
  <c r="L292" i="2"/>
  <c r="D292" i="2"/>
  <c r="C292" i="2"/>
  <c r="K292" i="2"/>
  <c r="M292" i="2"/>
  <c r="J292" i="2"/>
  <c r="F292" i="2"/>
  <c r="E292" i="2"/>
  <c r="B292" i="2"/>
  <c r="N292" i="2"/>
  <c r="P292" i="2"/>
  <c r="Q292" i="2"/>
  <c r="R292" i="2"/>
  <c r="S292" i="2"/>
  <c r="T292" i="2"/>
  <c r="U292" i="2"/>
  <c r="V292" i="2"/>
  <c r="W292" i="2"/>
  <c r="X292" i="2"/>
  <c r="Y292" i="2"/>
  <c r="Z292" i="2"/>
  <c r="AA292" i="2"/>
  <c r="AB292" i="2"/>
  <c r="AC292" i="2"/>
  <c r="AD292" i="2"/>
  <c r="Y299" i="3"/>
  <c r="Q299" i="3"/>
  <c r="X299" i="3"/>
  <c r="W299" i="3"/>
  <c r="AB299" i="3"/>
  <c r="T299" i="3"/>
  <c r="AA299" i="3"/>
  <c r="S299" i="3"/>
  <c r="R299" i="3"/>
  <c r="P299" i="3"/>
  <c r="AC299" i="3"/>
  <c r="Z299" i="3"/>
  <c r="AD299" i="3"/>
  <c r="V299" i="3"/>
  <c r="L299" i="3"/>
  <c r="U299" i="3"/>
  <c r="K299" i="3"/>
  <c r="J299" i="3"/>
  <c r="O299" i="3"/>
  <c r="G299" i="3"/>
  <c r="E299" i="3"/>
  <c r="M299" i="3"/>
  <c r="N299" i="3"/>
  <c r="I299" i="3"/>
  <c r="D299" i="3"/>
  <c r="H299" i="3"/>
  <c r="C299" i="3"/>
  <c r="F299" i="3"/>
  <c r="A291" i="2"/>
  <c r="B298" i="3"/>
  <c r="C291" i="2" l="1"/>
  <c r="M291" i="2"/>
  <c r="E291" i="2"/>
  <c r="B291" i="2"/>
  <c r="L291" i="2"/>
  <c r="D291" i="2"/>
  <c r="K291" i="2"/>
  <c r="H291" i="2"/>
  <c r="O291" i="2"/>
  <c r="G291" i="2"/>
  <c r="N291" i="2"/>
  <c r="J291" i="2"/>
  <c r="I291" i="2"/>
  <c r="F291" i="2"/>
  <c r="P291" i="2"/>
  <c r="Q291" i="2"/>
  <c r="R291" i="2"/>
  <c r="S291" i="2"/>
  <c r="T291" i="2"/>
  <c r="U291" i="2"/>
  <c r="V291" i="2"/>
  <c r="W291" i="2"/>
  <c r="X291" i="2"/>
  <c r="Y291" i="2"/>
  <c r="Z291" i="2"/>
  <c r="AA291" i="2"/>
  <c r="AB291" i="2"/>
  <c r="AC291" i="2"/>
  <c r="AD291" i="2"/>
  <c r="AA298" i="3"/>
  <c r="S298" i="3"/>
  <c r="Y298" i="3"/>
  <c r="Q298" i="3"/>
  <c r="AD298" i="3"/>
  <c r="V298" i="3"/>
  <c r="X298" i="3"/>
  <c r="W298" i="3"/>
  <c r="U298" i="3"/>
  <c r="R298" i="3"/>
  <c r="AC298" i="3"/>
  <c r="P298" i="3"/>
  <c r="AB298" i="3"/>
  <c r="Z298" i="3"/>
  <c r="T298" i="3"/>
  <c r="O298" i="3"/>
  <c r="G298" i="3"/>
  <c r="N298" i="3"/>
  <c r="F298" i="3"/>
  <c r="M298" i="3"/>
  <c r="E298" i="3"/>
  <c r="J298" i="3"/>
  <c r="C298" i="3"/>
  <c r="L298" i="3"/>
  <c r="K298" i="3"/>
  <c r="H298" i="3"/>
  <c r="I298" i="3"/>
  <c r="D298" i="3"/>
  <c r="B297" i="3"/>
  <c r="A290" i="2"/>
  <c r="AA297" i="3" l="1"/>
  <c r="S297" i="3"/>
  <c r="V297" i="3"/>
  <c r="AD297" i="3"/>
  <c r="U297" i="3"/>
  <c r="AC297" i="3"/>
  <c r="T297" i="3"/>
  <c r="Z297" i="3"/>
  <c r="Q297" i="3"/>
  <c r="Y297" i="3"/>
  <c r="P297" i="3"/>
  <c r="W297" i="3"/>
  <c r="R297" i="3"/>
  <c r="X297" i="3"/>
  <c r="J297" i="3"/>
  <c r="I297" i="3"/>
  <c r="H297" i="3"/>
  <c r="AB297" i="3"/>
  <c r="M297" i="3"/>
  <c r="E297" i="3"/>
  <c r="K297" i="3"/>
  <c r="G297" i="3"/>
  <c r="D297" i="3"/>
  <c r="F297" i="3"/>
  <c r="C297" i="3"/>
  <c r="O297" i="3"/>
  <c r="N297" i="3"/>
  <c r="L297" i="3"/>
  <c r="I290" i="2"/>
  <c r="H290" i="2"/>
  <c r="C290" i="2"/>
  <c r="O290" i="2"/>
  <c r="G290" i="2"/>
  <c r="L290" i="2"/>
  <c r="D290" i="2"/>
  <c r="K290" i="2"/>
  <c r="B290" i="2"/>
  <c r="N290" i="2"/>
  <c r="E290" i="2"/>
  <c r="M290" i="2"/>
  <c r="J290" i="2"/>
  <c r="F290" i="2"/>
  <c r="P290" i="2"/>
  <c r="Q290" i="2"/>
  <c r="R290" i="2"/>
  <c r="S290" i="2"/>
  <c r="T290" i="2"/>
  <c r="U290" i="2"/>
  <c r="V290" i="2"/>
  <c r="W290" i="2"/>
  <c r="X290" i="2"/>
  <c r="Y290" i="2"/>
  <c r="Z290" i="2"/>
  <c r="AA290" i="2"/>
  <c r="AB290" i="2"/>
  <c r="AC290" i="2"/>
  <c r="AD290" i="2"/>
  <c r="A289" i="2"/>
  <c r="B296" i="3"/>
  <c r="M289" i="2" l="1"/>
  <c r="E289" i="2"/>
  <c r="L289" i="2"/>
  <c r="D289" i="2"/>
  <c r="K289" i="2"/>
  <c r="B289" i="2"/>
  <c r="H289" i="2"/>
  <c r="O289" i="2"/>
  <c r="G289" i="2"/>
  <c r="F289" i="2"/>
  <c r="N289" i="2"/>
  <c r="C289" i="2"/>
  <c r="J289" i="2"/>
  <c r="I289" i="2"/>
  <c r="P289" i="2"/>
  <c r="Q289" i="2"/>
  <c r="R289" i="2"/>
  <c r="S289" i="2"/>
  <c r="T289" i="2"/>
  <c r="U289" i="2"/>
  <c r="V289" i="2"/>
  <c r="W289" i="2"/>
  <c r="X289" i="2"/>
  <c r="Y289" i="2"/>
  <c r="Z289" i="2"/>
  <c r="AA289" i="2"/>
  <c r="AB289" i="2"/>
  <c r="AC289" i="2"/>
  <c r="AD289" i="2"/>
  <c r="AC296" i="3"/>
  <c r="U296" i="3"/>
  <c r="V296" i="3"/>
  <c r="AD296" i="3"/>
  <c r="T296" i="3"/>
  <c r="AB296" i="3"/>
  <c r="S296" i="3"/>
  <c r="Z296" i="3"/>
  <c r="Q296" i="3"/>
  <c r="Y296" i="3"/>
  <c r="P296" i="3"/>
  <c r="X296" i="3"/>
  <c r="AA296" i="3"/>
  <c r="W296" i="3"/>
  <c r="M296" i="3"/>
  <c r="E296" i="3"/>
  <c r="L296" i="3"/>
  <c r="K296" i="3"/>
  <c r="H296" i="3"/>
  <c r="F296" i="3"/>
  <c r="R296" i="3"/>
  <c r="O296" i="3"/>
  <c r="D296" i="3"/>
  <c r="N296" i="3"/>
  <c r="J296" i="3"/>
  <c r="I296" i="3"/>
  <c r="C296" i="3"/>
  <c r="G296" i="3"/>
  <c r="B295" i="3"/>
  <c r="A288" i="2"/>
  <c r="W295" i="3" l="1"/>
  <c r="AD295" i="3"/>
  <c r="U295" i="3"/>
  <c r="AC295" i="3"/>
  <c r="T295" i="3"/>
  <c r="AB295" i="3"/>
  <c r="S295" i="3"/>
  <c r="Z295" i="3"/>
  <c r="Q295" i="3"/>
  <c r="Y295" i="3"/>
  <c r="P295" i="3"/>
  <c r="AA295" i="3"/>
  <c r="R295" i="3"/>
  <c r="X295" i="3"/>
  <c r="H295" i="3"/>
  <c r="O295" i="3"/>
  <c r="G295" i="3"/>
  <c r="N295" i="3"/>
  <c r="F295" i="3"/>
  <c r="V295" i="3"/>
  <c r="K295" i="3"/>
  <c r="I295" i="3"/>
  <c r="M295" i="3"/>
  <c r="L295" i="3"/>
  <c r="J295" i="3"/>
  <c r="E295" i="3"/>
  <c r="D295" i="3"/>
  <c r="C295" i="3"/>
  <c r="I288" i="2"/>
  <c r="H288" i="2"/>
  <c r="O288" i="2"/>
  <c r="G288" i="2"/>
  <c r="L288" i="2"/>
  <c r="D288" i="2"/>
  <c r="C288" i="2"/>
  <c r="K288" i="2"/>
  <c r="N288" i="2"/>
  <c r="F288" i="2"/>
  <c r="E288" i="2"/>
  <c r="B288" i="2"/>
  <c r="M288" i="2"/>
  <c r="J288" i="2"/>
  <c r="P288" i="2"/>
  <c r="Q288" i="2"/>
  <c r="R288" i="2"/>
  <c r="S288" i="2"/>
  <c r="T288" i="2"/>
  <c r="U288" i="2"/>
  <c r="V288" i="2"/>
  <c r="W288" i="2"/>
  <c r="X288" i="2"/>
  <c r="Y288" i="2"/>
  <c r="Z288" i="2"/>
  <c r="AA288" i="2"/>
  <c r="AB288" i="2"/>
  <c r="AC288" i="2"/>
  <c r="AD288" i="2"/>
  <c r="A287" i="2"/>
  <c r="B294" i="3"/>
  <c r="C287" i="2" l="1"/>
  <c r="M287" i="2"/>
  <c r="E287" i="2"/>
  <c r="B287" i="2"/>
  <c r="L287" i="2"/>
  <c r="D287" i="2"/>
  <c r="K287" i="2"/>
  <c r="H287" i="2"/>
  <c r="O287" i="2"/>
  <c r="G287" i="2"/>
  <c r="I287" i="2"/>
  <c r="F287" i="2"/>
  <c r="N287" i="2"/>
  <c r="J287" i="2"/>
  <c r="P287" i="2"/>
  <c r="Q287" i="2"/>
  <c r="R287" i="2"/>
  <c r="S287" i="2"/>
  <c r="T287" i="2"/>
  <c r="U287" i="2"/>
  <c r="V287" i="2"/>
  <c r="W287" i="2"/>
  <c r="X287" i="2"/>
  <c r="Y287" i="2"/>
  <c r="Z287" i="2"/>
  <c r="AA287" i="2"/>
  <c r="AB287" i="2"/>
  <c r="AC287" i="2"/>
  <c r="AD287" i="2"/>
  <c r="Y294" i="3"/>
  <c r="Q294" i="3"/>
  <c r="AD294" i="3"/>
  <c r="U294" i="3"/>
  <c r="AC294" i="3"/>
  <c r="T294" i="3"/>
  <c r="AB294" i="3"/>
  <c r="S294" i="3"/>
  <c r="Z294" i="3"/>
  <c r="P294" i="3"/>
  <c r="X294" i="3"/>
  <c r="AA294" i="3"/>
  <c r="W294" i="3"/>
  <c r="V294" i="3"/>
  <c r="R294" i="3"/>
  <c r="K294" i="3"/>
  <c r="J294" i="3"/>
  <c r="I294" i="3"/>
  <c r="N294" i="3"/>
  <c r="F294" i="3"/>
  <c r="L294" i="3"/>
  <c r="C294" i="3"/>
  <c r="H294" i="3"/>
  <c r="G294" i="3"/>
  <c r="E294" i="3"/>
  <c r="O294" i="3"/>
  <c r="D294" i="3"/>
  <c r="M294" i="3"/>
  <c r="B293" i="3"/>
  <c r="A286" i="2"/>
  <c r="AA293" i="3" l="1"/>
  <c r="S293" i="3"/>
  <c r="AD293" i="3"/>
  <c r="U293" i="3"/>
  <c r="AC293" i="3"/>
  <c r="T293" i="3"/>
  <c r="AB293" i="3"/>
  <c r="R293" i="3"/>
  <c r="Y293" i="3"/>
  <c r="P293" i="3"/>
  <c r="X293" i="3"/>
  <c r="V293" i="3"/>
  <c r="Q293" i="3"/>
  <c r="Z293" i="3"/>
  <c r="N293" i="3"/>
  <c r="F293" i="3"/>
  <c r="M293" i="3"/>
  <c r="E293" i="3"/>
  <c r="L293" i="3"/>
  <c r="I293" i="3"/>
  <c r="G293" i="3"/>
  <c r="D293" i="3"/>
  <c r="O293" i="3"/>
  <c r="C293" i="3"/>
  <c r="K293" i="3"/>
  <c r="W293" i="3"/>
  <c r="J293" i="3"/>
  <c r="H293" i="3"/>
  <c r="I286" i="2"/>
  <c r="H286" i="2"/>
  <c r="C286" i="2"/>
  <c r="O286" i="2"/>
  <c r="G286" i="2"/>
  <c r="L286" i="2"/>
  <c r="D286" i="2"/>
  <c r="K286" i="2"/>
  <c r="N286" i="2"/>
  <c r="J286" i="2"/>
  <c r="B286" i="2"/>
  <c r="M286" i="2"/>
  <c r="F286" i="2"/>
  <c r="E286" i="2"/>
  <c r="P286" i="2"/>
  <c r="Q286" i="2"/>
  <c r="R286" i="2"/>
  <c r="S286" i="2"/>
  <c r="T286" i="2"/>
  <c r="U286" i="2"/>
  <c r="V286" i="2"/>
  <c r="W286" i="2"/>
  <c r="X286" i="2"/>
  <c r="Y286" i="2"/>
  <c r="Z286" i="2"/>
  <c r="AA286" i="2"/>
  <c r="AB286" i="2"/>
  <c r="AC286" i="2"/>
  <c r="AD286" i="2"/>
  <c r="A285" i="2"/>
  <c r="B292" i="3"/>
  <c r="M285" i="2" l="1"/>
  <c r="E285" i="2"/>
  <c r="L285" i="2"/>
  <c r="D285" i="2"/>
  <c r="K285" i="2"/>
  <c r="B285" i="2"/>
  <c r="H285" i="2"/>
  <c r="O285" i="2"/>
  <c r="G285" i="2"/>
  <c r="J285" i="2"/>
  <c r="I285" i="2"/>
  <c r="C285" i="2"/>
  <c r="F285" i="2"/>
  <c r="N285" i="2"/>
  <c r="P285" i="2"/>
  <c r="Q285" i="2"/>
  <c r="R285" i="2"/>
  <c r="S285" i="2"/>
  <c r="T285" i="2"/>
  <c r="U285" i="2"/>
  <c r="V285" i="2"/>
  <c r="W285" i="2"/>
  <c r="X285" i="2"/>
  <c r="Y285" i="2"/>
  <c r="Z285" i="2"/>
  <c r="AA285" i="2"/>
  <c r="AB285" i="2"/>
  <c r="AC285" i="2"/>
  <c r="AD285" i="2"/>
  <c r="AC292" i="3"/>
  <c r="U292" i="3"/>
  <c r="AD292" i="3"/>
  <c r="T292" i="3"/>
  <c r="AB292" i="3"/>
  <c r="S292" i="3"/>
  <c r="AA292" i="3"/>
  <c r="R292" i="3"/>
  <c r="Y292" i="3"/>
  <c r="P292" i="3"/>
  <c r="X292" i="3"/>
  <c r="W292" i="3"/>
  <c r="Q292" i="3"/>
  <c r="Z292" i="3"/>
  <c r="I292" i="3"/>
  <c r="V292" i="3"/>
  <c r="H292" i="3"/>
  <c r="O292" i="3"/>
  <c r="G292" i="3"/>
  <c r="L292" i="3"/>
  <c r="N292" i="3"/>
  <c r="M292" i="3"/>
  <c r="J292" i="3"/>
  <c r="K292" i="3"/>
  <c r="D292" i="3"/>
  <c r="F292" i="3"/>
  <c r="E292" i="3"/>
  <c r="C292" i="3"/>
  <c r="A284" i="2"/>
  <c r="B291" i="3"/>
  <c r="I284" i="2" l="1"/>
  <c r="H284" i="2"/>
  <c r="O284" i="2"/>
  <c r="G284" i="2"/>
  <c r="L284" i="2"/>
  <c r="D284" i="2"/>
  <c r="C284" i="2"/>
  <c r="K284" i="2"/>
  <c r="M284" i="2"/>
  <c r="B284" i="2"/>
  <c r="J284" i="2"/>
  <c r="N284" i="2"/>
  <c r="F284" i="2"/>
  <c r="E284" i="2"/>
  <c r="P284" i="2"/>
  <c r="Q284" i="2"/>
  <c r="R284" i="2"/>
  <c r="S284" i="2"/>
  <c r="T284" i="2"/>
  <c r="U284" i="2"/>
  <c r="V284" i="2"/>
  <c r="W284" i="2"/>
  <c r="X284" i="2"/>
  <c r="Y284" i="2"/>
  <c r="Z284" i="2"/>
  <c r="AA284" i="2"/>
  <c r="AB284" i="2"/>
  <c r="AC284" i="2"/>
  <c r="AD284" i="2"/>
  <c r="W291" i="3"/>
  <c r="AC291" i="3"/>
  <c r="T291" i="3"/>
  <c r="AB291" i="3"/>
  <c r="S291" i="3"/>
  <c r="AA291" i="3"/>
  <c r="R291" i="3"/>
  <c r="Y291" i="3"/>
  <c r="P291" i="3"/>
  <c r="X291" i="3"/>
  <c r="AD291" i="3"/>
  <c r="Z291" i="3"/>
  <c r="Q291" i="3"/>
  <c r="V291" i="3"/>
  <c r="U291" i="3"/>
  <c r="L291" i="3"/>
  <c r="K291" i="3"/>
  <c r="J291" i="3"/>
  <c r="O291" i="3"/>
  <c r="G291" i="3"/>
  <c r="M291" i="3"/>
  <c r="I291" i="3"/>
  <c r="H291" i="3"/>
  <c r="F291" i="3"/>
  <c r="E291" i="3"/>
  <c r="D291" i="3"/>
  <c r="N291" i="3"/>
  <c r="C291" i="3"/>
  <c r="B290" i="3"/>
  <c r="A283" i="2"/>
  <c r="Y290" i="3" l="1"/>
  <c r="Q290" i="3"/>
  <c r="AC290" i="3"/>
  <c r="T290" i="3"/>
  <c r="AB290" i="3"/>
  <c r="S290" i="3"/>
  <c r="AA290" i="3"/>
  <c r="R290" i="3"/>
  <c r="X290" i="3"/>
  <c r="W290" i="3"/>
  <c r="Z290" i="3"/>
  <c r="V290" i="3"/>
  <c r="U290" i="3"/>
  <c r="P290" i="3"/>
  <c r="O290" i="3"/>
  <c r="G290" i="3"/>
  <c r="N290" i="3"/>
  <c r="F290" i="3"/>
  <c r="AD290" i="3"/>
  <c r="M290" i="3"/>
  <c r="E290" i="3"/>
  <c r="J290" i="3"/>
  <c r="H290" i="3"/>
  <c r="C290" i="3"/>
  <c r="L290" i="3"/>
  <c r="K290" i="3"/>
  <c r="D290" i="3"/>
  <c r="I290" i="3"/>
  <c r="C283" i="2"/>
  <c r="M283" i="2"/>
  <c r="E283" i="2"/>
  <c r="B283" i="2"/>
  <c r="L283" i="2"/>
  <c r="D283" i="2"/>
  <c r="K283" i="2"/>
  <c r="H283" i="2"/>
  <c r="O283" i="2"/>
  <c r="G283" i="2"/>
  <c r="N283" i="2"/>
  <c r="J283" i="2"/>
  <c r="I283" i="2"/>
  <c r="F283" i="2"/>
  <c r="P283" i="2"/>
  <c r="Q283" i="2"/>
  <c r="S283" i="2"/>
  <c r="R283" i="2"/>
  <c r="T283" i="2"/>
  <c r="U283" i="2"/>
  <c r="V283" i="2"/>
  <c r="W283" i="2"/>
  <c r="X283" i="2"/>
  <c r="Y283" i="2"/>
  <c r="Z283" i="2"/>
  <c r="AA283" i="2"/>
  <c r="AB283" i="2"/>
  <c r="AC283" i="2"/>
  <c r="AD283" i="2"/>
  <c r="A282" i="2"/>
  <c r="B289" i="3"/>
  <c r="I282" i="2" l="1"/>
  <c r="H282" i="2"/>
  <c r="C282" i="2"/>
  <c r="O282" i="2"/>
  <c r="G282" i="2"/>
  <c r="L282" i="2"/>
  <c r="D282" i="2"/>
  <c r="K282" i="2"/>
  <c r="E282" i="2"/>
  <c r="M282" i="2"/>
  <c r="N282" i="2"/>
  <c r="B282" i="2"/>
  <c r="J282" i="2"/>
  <c r="F282" i="2"/>
  <c r="P282" i="2"/>
  <c r="Q282" i="2"/>
  <c r="R282" i="2"/>
  <c r="S282" i="2"/>
  <c r="T282" i="2"/>
  <c r="U282" i="2"/>
  <c r="V282" i="2"/>
  <c r="W282" i="2"/>
  <c r="X282" i="2"/>
  <c r="Y282" i="2"/>
  <c r="Z282" i="2"/>
  <c r="AA282" i="2"/>
  <c r="AB282" i="2"/>
  <c r="AC282" i="2"/>
  <c r="AD282" i="2"/>
  <c r="AA289" i="3"/>
  <c r="S289" i="3"/>
  <c r="AC289" i="3"/>
  <c r="T289" i="3"/>
  <c r="AB289" i="3"/>
  <c r="R289" i="3"/>
  <c r="Z289" i="3"/>
  <c r="Q289" i="3"/>
  <c r="X289" i="3"/>
  <c r="W289" i="3"/>
  <c r="U289" i="3"/>
  <c r="P289" i="3"/>
  <c r="AD289" i="3"/>
  <c r="V289" i="3"/>
  <c r="J289" i="3"/>
  <c r="I289" i="3"/>
  <c r="H289" i="3"/>
  <c r="M289" i="3"/>
  <c r="E289" i="3"/>
  <c r="K289" i="3"/>
  <c r="O289" i="3"/>
  <c r="D289" i="3"/>
  <c r="N289" i="3"/>
  <c r="C289" i="3"/>
  <c r="L289" i="3"/>
  <c r="G289" i="3"/>
  <c r="F289" i="3"/>
  <c r="Y289" i="3"/>
  <c r="B288" i="3"/>
  <c r="A281" i="2"/>
  <c r="AC288" i="3" l="1"/>
  <c r="U288" i="3"/>
  <c r="AB288" i="3"/>
  <c r="S288" i="3"/>
  <c r="AA288" i="3"/>
  <c r="R288" i="3"/>
  <c r="Z288" i="3"/>
  <c r="Q288" i="3"/>
  <c r="X288" i="3"/>
  <c r="W288" i="3"/>
  <c r="V288" i="3"/>
  <c r="AD288" i="3"/>
  <c r="Y288" i="3"/>
  <c r="T288" i="3"/>
  <c r="M288" i="3"/>
  <c r="E288" i="3"/>
  <c r="L288" i="3"/>
  <c r="K288" i="3"/>
  <c r="P288" i="3"/>
  <c r="H288" i="3"/>
  <c r="N288" i="3"/>
  <c r="J288" i="3"/>
  <c r="F288" i="3"/>
  <c r="I288" i="3"/>
  <c r="G288" i="3"/>
  <c r="D288" i="3"/>
  <c r="C288" i="3"/>
  <c r="O288" i="3"/>
  <c r="M281" i="2"/>
  <c r="E281" i="2"/>
  <c r="L281" i="2"/>
  <c r="D281" i="2"/>
  <c r="K281" i="2"/>
  <c r="B281" i="2"/>
  <c r="H281" i="2"/>
  <c r="O281" i="2"/>
  <c r="G281" i="2"/>
  <c r="N281" i="2"/>
  <c r="J281" i="2"/>
  <c r="F281" i="2"/>
  <c r="I281" i="2"/>
  <c r="C281" i="2"/>
  <c r="P281" i="2"/>
  <c r="Q281" i="2"/>
  <c r="R281" i="2"/>
  <c r="S281" i="2"/>
  <c r="T281" i="2"/>
  <c r="U281" i="2"/>
  <c r="V281" i="2"/>
  <c r="W281" i="2"/>
  <c r="X281" i="2"/>
  <c r="Y281" i="2"/>
  <c r="Z281" i="2"/>
  <c r="AA281" i="2"/>
  <c r="AB281" i="2"/>
  <c r="AC281" i="2"/>
  <c r="AD281" i="2"/>
  <c r="B287" i="3"/>
  <c r="A280" i="2"/>
  <c r="W287" i="3" l="1"/>
  <c r="AB287" i="3"/>
  <c r="S287" i="3"/>
  <c r="AA287" i="3"/>
  <c r="R287" i="3"/>
  <c r="Z287" i="3"/>
  <c r="Q287" i="3"/>
  <c r="X287" i="3"/>
  <c r="V287" i="3"/>
  <c r="AD287" i="3"/>
  <c r="AC287" i="3"/>
  <c r="Y287" i="3"/>
  <c r="P287" i="3"/>
  <c r="U287" i="3"/>
  <c r="H287" i="3"/>
  <c r="O287" i="3"/>
  <c r="G287" i="3"/>
  <c r="N287" i="3"/>
  <c r="F287" i="3"/>
  <c r="K287" i="3"/>
  <c r="T287" i="3"/>
  <c r="I287" i="3"/>
  <c r="E287" i="3"/>
  <c r="M287" i="3"/>
  <c r="D287" i="3"/>
  <c r="L287" i="3"/>
  <c r="C287" i="3"/>
  <c r="J287" i="3"/>
  <c r="I280" i="2"/>
  <c r="H280" i="2"/>
  <c r="O280" i="2"/>
  <c r="G280" i="2"/>
  <c r="L280" i="2"/>
  <c r="D280" i="2"/>
  <c r="C280" i="2"/>
  <c r="K280" i="2"/>
  <c r="B280" i="2"/>
  <c r="F280" i="2"/>
  <c r="E280" i="2"/>
  <c r="N280" i="2"/>
  <c r="M280" i="2"/>
  <c r="J280" i="2"/>
  <c r="P280" i="2"/>
  <c r="Q280" i="2"/>
  <c r="S280" i="2"/>
  <c r="R280" i="2"/>
  <c r="T280" i="2"/>
  <c r="U280" i="2"/>
  <c r="V280" i="2"/>
  <c r="W280" i="2"/>
  <c r="X280" i="2"/>
  <c r="Y280" i="2"/>
  <c r="Z280" i="2"/>
  <c r="AA280" i="2"/>
  <c r="AB280" i="2"/>
  <c r="AC280" i="2"/>
  <c r="AD280" i="2"/>
  <c r="A279" i="2"/>
  <c r="B286" i="3"/>
  <c r="C279" i="2" l="1"/>
  <c r="M279" i="2"/>
  <c r="E279" i="2"/>
  <c r="B279" i="2"/>
  <c r="L279" i="2"/>
  <c r="D279" i="2"/>
  <c r="K279" i="2"/>
  <c r="H279" i="2"/>
  <c r="O279" i="2"/>
  <c r="G279" i="2"/>
  <c r="I279" i="2"/>
  <c r="N279" i="2"/>
  <c r="F279" i="2"/>
  <c r="J279" i="2"/>
  <c r="P279" i="2"/>
  <c r="Q279" i="2"/>
  <c r="R279" i="2"/>
  <c r="S279" i="2"/>
  <c r="T279" i="2"/>
  <c r="U279" i="2"/>
  <c r="V279" i="2"/>
  <c r="W279" i="2"/>
  <c r="X279" i="2"/>
  <c r="Y279" i="2"/>
  <c r="Z279" i="2"/>
  <c r="AA279" i="2"/>
  <c r="AB279" i="2"/>
  <c r="AC279" i="2"/>
  <c r="AD279" i="2"/>
  <c r="Y286" i="3"/>
  <c r="Q286" i="3"/>
  <c r="AB286" i="3"/>
  <c r="S286" i="3"/>
  <c r="AA286" i="3"/>
  <c r="R286" i="3"/>
  <c r="Z286" i="3"/>
  <c r="P286" i="3"/>
  <c r="W286" i="3"/>
  <c r="V286" i="3"/>
  <c r="X286" i="3"/>
  <c r="U286" i="3"/>
  <c r="T286" i="3"/>
  <c r="AC286" i="3"/>
  <c r="K286" i="3"/>
  <c r="J286" i="3"/>
  <c r="I286" i="3"/>
  <c r="N286" i="3"/>
  <c r="F286" i="3"/>
  <c r="C286" i="3"/>
  <c r="AD286" i="3"/>
  <c r="O286" i="3"/>
  <c r="L286" i="3"/>
  <c r="M286" i="3"/>
  <c r="H286" i="3"/>
  <c r="G286" i="3"/>
  <c r="E286" i="3"/>
  <c r="D286" i="3"/>
  <c r="A278" i="2"/>
  <c r="B285" i="3"/>
  <c r="I278" i="2" l="1"/>
  <c r="H278" i="2"/>
  <c r="C278" i="2"/>
  <c r="O278" i="2"/>
  <c r="G278" i="2"/>
  <c r="L278" i="2"/>
  <c r="D278" i="2"/>
  <c r="K278" i="2"/>
  <c r="J278" i="2"/>
  <c r="B278" i="2"/>
  <c r="F278" i="2"/>
  <c r="E278" i="2"/>
  <c r="N278" i="2"/>
  <c r="M278" i="2"/>
  <c r="P278" i="2"/>
  <c r="Q278" i="2"/>
  <c r="R278" i="2"/>
  <c r="S278" i="2"/>
  <c r="T278" i="2"/>
  <c r="U278" i="2"/>
  <c r="V278" i="2"/>
  <c r="W278" i="2"/>
  <c r="X278" i="2"/>
  <c r="Y278" i="2"/>
  <c r="Z278" i="2"/>
  <c r="AA278" i="2"/>
  <c r="AB278" i="2"/>
  <c r="AC278" i="2"/>
  <c r="AD278" i="2"/>
  <c r="AA285" i="3"/>
  <c r="S285" i="3"/>
  <c r="AB285" i="3"/>
  <c r="R285" i="3"/>
  <c r="Z285" i="3"/>
  <c r="Q285" i="3"/>
  <c r="Y285" i="3"/>
  <c r="P285" i="3"/>
  <c r="W285" i="3"/>
  <c r="V285" i="3"/>
  <c r="T285" i="3"/>
  <c r="AC285" i="3"/>
  <c r="AD285" i="3"/>
  <c r="X285" i="3"/>
  <c r="U285" i="3"/>
  <c r="N285" i="3"/>
  <c r="F285" i="3"/>
  <c r="M285" i="3"/>
  <c r="E285" i="3"/>
  <c r="L285" i="3"/>
  <c r="I285" i="3"/>
  <c r="O285" i="3"/>
  <c r="G285" i="3"/>
  <c r="K285" i="3"/>
  <c r="D285" i="3"/>
  <c r="J285" i="3"/>
  <c r="C285" i="3"/>
  <c r="H285" i="3"/>
  <c r="B284" i="3"/>
  <c r="A277" i="2"/>
  <c r="AC284" i="3" l="1"/>
  <c r="U284" i="3"/>
  <c r="AA284" i="3"/>
  <c r="R284" i="3"/>
  <c r="Z284" i="3"/>
  <c r="Q284" i="3"/>
  <c r="Y284" i="3"/>
  <c r="P284" i="3"/>
  <c r="W284" i="3"/>
  <c r="V284" i="3"/>
  <c r="AD284" i="3"/>
  <c r="T284" i="3"/>
  <c r="AB284" i="3"/>
  <c r="I284" i="3"/>
  <c r="X284" i="3"/>
  <c r="H284" i="3"/>
  <c r="S284" i="3"/>
  <c r="O284" i="3"/>
  <c r="G284" i="3"/>
  <c r="L284" i="3"/>
  <c r="J284" i="3"/>
  <c r="F284" i="3"/>
  <c r="E284" i="3"/>
  <c r="D284" i="3"/>
  <c r="N284" i="3"/>
  <c r="M284" i="3"/>
  <c r="C284" i="3"/>
  <c r="K284" i="3"/>
  <c r="M277" i="2"/>
  <c r="E277" i="2"/>
  <c r="L277" i="2"/>
  <c r="D277" i="2"/>
  <c r="K277" i="2"/>
  <c r="B277" i="2"/>
  <c r="H277" i="2"/>
  <c r="O277" i="2"/>
  <c r="G277" i="2"/>
  <c r="I277" i="2"/>
  <c r="J277" i="2"/>
  <c r="C277" i="2"/>
  <c r="N277" i="2"/>
  <c r="F277" i="2"/>
  <c r="P277" i="2"/>
  <c r="Q277" i="2"/>
  <c r="R277" i="2"/>
  <c r="S277" i="2"/>
  <c r="T277" i="2"/>
  <c r="U277" i="2"/>
  <c r="V277" i="2"/>
  <c r="W277" i="2"/>
  <c r="X277" i="2"/>
  <c r="Y277" i="2"/>
  <c r="Z277" i="2"/>
  <c r="AA277" i="2"/>
  <c r="AB277" i="2"/>
  <c r="AC277" i="2"/>
  <c r="AD277" i="2"/>
  <c r="A276" i="2"/>
  <c r="B283" i="3"/>
  <c r="I276" i="2" l="1"/>
  <c r="H276" i="2"/>
  <c r="O276" i="2"/>
  <c r="G276" i="2"/>
  <c r="L276" i="2"/>
  <c r="D276" i="2"/>
  <c r="C276" i="2"/>
  <c r="K276" i="2"/>
  <c r="M276" i="2"/>
  <c r="J276" i="2"/>
  <c r="F276" i="2"/>
  <c r="B276" i="2"/>
  <c r="E276" i="2"/>
  <c r="N276" i="2"/>
  <c r="P276" i="2"/>
  <c r="Q276" i="2"/>
  <c r="R276" i="2"/>
  <c r="S276" i="2"/>
  <c r="T276" i="2"/>
  <c r="U276" i="2"/>
  <c r="V276" i="2"/>
  <c r="W276" i="2"/>
  <c r="X276" i="2"/>
  <c r="Y276" i="2"/>
  <c r="Z276" i="2"/>
  <c r="AA276" i="2"/>
  <c r="AB276" i="2"/>
  <c r="AC276" i="2"/>
  <c r="AD276" i="2"/>
  <c r="W283" i="3"/>
  <c r="AA283" i="3"/>
  <c r="R283" i="3"/>
  <c r="Z283" i="3"/>
  <c r="Q283" i="3"/>
  <c r="Y283" i="3"/>
  <c r="P283" i="3"/>
  <c r="V283" i="3"/>
  <c r="AD283" i="3"/>
  <c r="U283" i="3"/>
  <c r="AC283" i="3"/>
  <c r="AB283" i="3"/>
  <c r="X283" i="3"/>
  <c r="T283" i="3"/>
  <c r="S283" i="3"/>
  <c r="L283" i="3"/>
  <c r="K283" i="3"/>
  <c r="J283" i="3"/>
  <c r="O283" i="3"/>
  <c r="G283" i="3"/>
  <c r="E283" i="3"/>
  <c r="N283" i="3"/>
  <c r="M283" i="3"/>
  <c r="I283" i="3"/>
  <c r="D283" i="3"/>
  <c r="H283" i="3"/>
  <c r="C283" i="3"/>
  <c r="F283" i="3"/>
  <c r="A275" i="2"/>
  <c r="B282" i="3"/>
  <c r="C275" i="2" l="1"/>
  <c r="M275" i="2"/>
  <c r="E275" i="2"/>
  <c r="B275" i="2"/>
  <c r="L275" i="2"/>
  <c r="D275" i="2"/>
  <c r="K275" i="2"/>
  <c r="H275" i="2"/>
  <c r="O275" i="2"/>
  <c r="G275" i="2"/>
  <c r="J275" i="2"/>
  <c r="N275" i="2"/>
  <c r="I275" i="2"/>
  <c r="F275" i="2"/>
  <c r="P275" i="2"/>
  <c r="Q275" i="2"/>
  <c r="S275" i="2"/>
  <c r="R275" i="2"/>
  <c r="T275" i="2"/>
  <c r="U275" i="2"/>
  <c r="V275" i="2"/>
  <c r="W275" i="2"/>
  <c r="X275" i="2"/>
  <c r="Y275" i="2"/>
  <c r="Z275" i="2"/>
  <c r="AA275" i="2"/>
  <c r="AB275" i="2"/>
  <c r="AC275" i="2"/>
  <c r="AD275" i="2"/>
  <c r="Y282" i="3"/>
  <c r="AA282" i="3"/>
  <c r="R282" i="3"/>
  <c r="Z282" i="3"/>
  <c r="Q282" i="3"/>
  <c r="X282" i="3"/>
  <c r="P282" i="3"/>
  <c r="V282" i="3"/>
  <c r="AD282" i="3"/>
  <c r="U282" i="3"/>
  <c r="W282" i="3"/>
  <c r="T282" i="3"/>
  <c r="S282" i="3"/>
  <c r="AC282" i="3"/>
  <c r="O282" i="3"/>
  <c r="G282" i="3"/>
  <c r="N282" i="3"/>
  <c r="F282" i="3"/>
  <c r="M282" i="3"/>
  <c r="E282" i="3"/>
  <c r="AB282" i="3"/>
  <c r="J282" i="3"/>
  <c r="C282" i="3"/>
  <c r="L282" i="3"/>
  <c r="H282" i="3"/>
  <c r="K282" i="3"/>
  <c r="I282" i="3"/>
  <c r="D282" i="3"/>
  <c r="B281" i="3"/>
  <c r="A274" i="2"/>
  <c r="AB281" i="3" l="1"/>
  <c r="T281" i="3"/>
  <c r="AA281" i="3"/>
  <c r="S281" i="3"/>
  <c r="Z281" i="3"/>
  <c r="R281" i="3"/>
  <c r="X281" i="3"/>
  <c r="P281" i="3"/>
  <c r="W281" i="3"/>
  <c r="U281" i="3"/>
  <c r="Q281" i="3"/>
  <c r="AC281" i="3"/>
  <c r="V281" i="3"/>
  <c r="J281" i="3"/>
  <c r="I281" i="3"/>
  <c r="H281" i="3"/>
  <c r="Y281" i="3"/>
  <c r="M281" i="3"/>
  <c r="E281" i="3"/>
  <c r="K281" i="3"/>
  <c r="G281" i="3"/>
  <c r="D281" i="3"/>
  <c r="AD281" i="3"/>
  <c r="F281" i="3"/>
  <c r="C281" i="3"/>
  <c r="O281" i="3"/>
  <c r="N281" i="3"/>
  <c r="L281" i="3"/>
  <c r="I274" i="2"/>
  <c r="H274" i="2"/>
  <c r="C274" i="2"/>
  <c r="O274" i="2"/>
  <c r="G274" i="2"/>
  <c r="L274" i="2"/>
  <c r="D274" i="2"/>
  <c r="K274" i="2"/>
  <c r="N274" i="2"/>
  <c r="E274" i="2"/>
  <c r="M274" i="2"/>
  <c r="J274" i="2"/>
  <c r="B274" i="2"/>
  <c r="F274" i="2"/>
  <c r="P274" i="2"/>
  <c r="Q274" i="2"/>
  <c r="R274" i="2"/>
  <c r="S274" i="2"/>
  <c r="T274" i="2"/>
  <c r="U274" i="2"/>
  <c r="V274" i="2"/>
  <c r="W274" i="2"/>
  <c r="X274" i="2"/>
  <c r="Y274" i="2"/>
  <c r="Z274" i="2"/>
  <c r="AA274" i="2"/>
  <c r="AB274" i="2"/>
  <c r="AC274" i="2"/>
  <c r="AD274" i="2"/>
  <c r="B280" i="3"/>
  <c r="A273" i="2"/>
  <c r="AD280" i="3" l="1"/>
  <c r="V280" i="3"/>
  <c r="AC280" i="3"/>
  <c r="U280" i="3"/>
  <c r="AB280" i="3"/>
  <c r="T280" i="3"/>
  <c r="Z280" i="3"/>
  <c r="R280" i="3"/>
  <c r="Y280" i="3"/>
  <c r="Q280" i="3"/>
  <c r="P280" i="3"/>
  <c r="X280" i="3"/>
  <c r="AA280" i="3"/>
  <c r="W280" i="3"/>
  <c r="M280" i="3"/>
  <c r="E280" i="3"/>
  <c r="L280" i="3"/>
  <c r="K280" i="3"/>
  <c r="H280" i="3"/>
  <c r="F280" i="3"/>
  <c r="N280" i="3"/>
  <c r="S280" i="3"/>
  <c r="O280" i="3"/>
  <c r="D280" i="3"/>
  <c r="J280" i="3"/>
  <c r="I280" i="3"/>
  <c r="G280" i="3"/>
  <c r="C280" i="3"/>
  <c r="M273" i="2"/>
  <c r="E273" i="2"/>
  <c r="L273" i="2"/>
  <c r="D273" i="2"/>
  <c r="K273" i="2"/>
  <c r="B273" i="2"/>
  <c r="H273" i="2"/>
  <c r="O273" i="2"/>
  <c r="G273" i="2"/>
  <c r="F273" i="2"/>
  <c r="C273" i="2"/>
  <c r="N273" i="2"/>
  <c r="J273" i="2"/>
  <c r="I273" i="2"/>
  <c r="P273" i="2"/>
  <c r="Q273" i="2"/>
  <c r="S273" i="2"/>
  <c r="R273" i="2"/>
  <c r="T273" i="2"/>
  <c r="U273" i="2"/>
  <c r="V273" i="2"/>
  <c r="W273" i="2"/>
  <c r="X273" i="2"/>
  <c r="Y273" i="2"/>
  <c r="Z273" i="2"/>
  <c r="AA273" i="2"/>
  <c r="AB273" i="2"/>
  <c r="AC273" i="2"/>
  <c r="AD273" i="2"/>
  <c r="B279" i="3"/>
  <c r="A272" i="2"/>
  <c r="X279" i="3" l="1"/>
  <c r="P279" i="3"/>
  <c r="W279" i="3"/>
  <c r="AD279" i="3"/>
  <c r="V279" i="3"/>
  <c r="AB279" i="3"/>
  <c r="T279" i="3"/>
  <c r="AA279" i="3"/>
  <c r="S279" i="3"/>
  <c r="AC279" i="3"/>
  <c r="U279" i="3"/>
  <c r="Q279" i="3"/>
  <c r="Z279" i="3"/>
  <c r="R279" i="3"/>
  <c r="H279" i="3"/>
  <c r="O279" i="3"/>
  <c r="G279" i="3"/>
  <c r="N279" i="3"/>
  <c r="F279" i="3"/>
  <c r="K279" i="3"/>
  <c r="M279" i="3"/>
  <c r="L279" i="3"/>
  <c r="I279" i="3"/>
  <c r="J279" i="3"/>
  <c r="Y279" i="3"/>
  <c r="E279" i="3"/>
  <c r="D279" i="3"/>
  <c r="C279" i="3"/>
  <c r="I272" i="2"/>
  <c r="H272" i="2"/>
  <c r="O272" i="2"/>
  <c r="G272" i="2"/>
  <c r="L272" i="2"/>
  <c r="D272" i="2"/>
  <c r="C272" i="2"/>
  <c r="K272" i="2"/>
  <c r="N272" i="2"/>
  <c r="F272" i="2"/>
  <c r="M272" i="2"/>
  <c r="E272" i="2"/>
  <c r="J272" i="2"/>
  <c r="B272" i="2"/>
  <c r="P272" i="2"/>
  <c r="Q272" i="2"/>
  <c r="R272" i="2"/>
  <c r="S272" i="2"/>
  <c r="T272" i="2"/>
  <c r="U272" i="2"/>
  <c r="V272" i="2"/>
  <c r="W272" i="2"/>
  <c r="X272" i="2"/>
  <c r="Y272" i="2"/>
  <c r="Z272" i="2"/>
  <c r="AA272" i="2"/>
  <c r="AB272" i="2"/>
  <c r="AC272" i="2"/>
  <c r="AD272" i="2"/>
  <c r="B278" i="3"/>
  <c r="A271" i="2"/>
  <c r="Z278" i="3" l="1"/>
  <c r="R278" i="3"/>
  <c r="Y278" i="3"/>
  <c r="Q278" i="3"/>
  <c r="X278" i="3"/>
  <c r="P278" i="3"/>
  <c r="AD278" i="3"/>
  <c r="V278" i="3"/>
  <c r="AC278" i="3"/>
  <c r="U278" i="3"/>
  <c r="AB278" i="3"/>
  <c r="AA278" i="3"/>
  <c r="S278" i="3"/>
  <c r="W278" i="3"/>
  <c r="T278" i="3"/>
  <c r="K278" i="3"/>
  <c r="J278" i="3"/>
  <c r="I278" i="3"/>
  <c r="N278" i="3"/>
  <c r="F278" i="3"/>
  <c r="L278" i="3"/>
  <c r="C278" i="3"/>
  <c r="H278" i="3"/>
  <c r="G278" i="3"/>
  <c r="E278" i="3"/>
  <c r="O278" i="3"/>
  <c r="M278" i="3"/>
  <c r="D278" i="3"/>
  <c r="C271" i="2"/>
  <c r="M271" i="2"/>
  <c r="E271" i="2"/>
  <c r="B271" i="2"/>
  <c r="L271" i="2"/>
  <c r="D271" i="2"/>
  <c r="K271" i="2"/>
  <c r="H271" i="2"/>
  <c r="O271" i="2"/>
  <c r="G271" i="2"/>
  <c r="I271" i="2"/>
  <c r="F271" i="2"/>
  <c r="N271" i="2"/>
  <c r="J271" i="2"/>
  <c r="P271" i="2"/>
  <c r="Q271" i="2"/>
  <c r="R271" i="2"/>
  <c r="S271" i="2"/>
  <c r="T271" i="2"/>
  <c r="U271" i="2"/>
  <c r="V271" i="2"/>
  <c r="W271" i="2"/>
  <c r="X271" i="2"/>
  <c r="Y271" i="2"/>
  <c r="Z271" i="2"/>
  <c r="AA271" i="2"/>
  <c r="AB271" i="2"/>
  <c r="AC271" i="2"/>
  <c r="AD271" i="2"/>
  <c r="A270" i="2"/>
  <c r="B277" i="3"/>
  <c r="I270" i="2" l="1"/>
  <c r="H270" i="2"/>
  <c r="C270" i="2"/>
  <c r="O270" i="2"/>
  <c r="G270" i="2"/>
  <c r="L270" i="2"/>
  <c r="D270" i="2"/>
  <c r="K270" i="2"/>
  <c r="J270" i="2"/>
  <c r="F270" i="2"/>
  <c r="N270" i="2"/>
  <c r="M270" i="2"/>
  <c r="E270" i="2"/>
  <c r="B270" i="2"/>
  <c r="P270" i="2"/>
  <c r="Q270" i="2"/>
  <c r="S270" i="2"/>
  <c r="R270" i="2"/>
  <c r="T270" i="2"/>
  <c r="U270" i="2"/>
  <c r="V270" i="2"/>
  <c r="W270" i="2"/>
  <c r="X270" i="2"/>
  <c r="Y270" i="2"/>
  <c r="Z270" i="2"/>
  <c r="AA270" i="2"/>
  <c r="AB270" i="2"/>
  <c r="AC270" i="2"/>
  <c r="AD270" i="2"/>
  <c r="AB277" i="3"/>
  <c r="T277" i="3"/>
  <c r="AA277" i="3"/>
  <c r="S277" i="3"/>
  <c r="Z277" i="3"/>
  <c r="R277" i="3"/>
  <c r="X277" i="3"/>
  <c r="P277" i="3"/>
  <c r="W277" i="3"/>
  <c r="AC277" i="3"/>
  <c r="Y277" i="3"/>
  <c r="V277" i="3"/>
  <c r="U277" i="3"/>
  <c r="N277" i="3"/>
  <c r="F277" i="3"/>
  <c r="AD277" i="3"/>
  <c r="M277" i="3"/>
  <c r="E277" i="3"/>
  <c r="Q277" i="3"/>
  <c r="L277" i="3"/>
  <c r="I277" i="3"/>
  <c r="G277" i="3"/>
  <c r="D277" i="3"/>
  <c r="C277" i="3"/>
  <c r="O277" i="3"/>
  <c r="K277" i="3"/>
  <c r="J277" i="3"/>
  <c r="H277" i="3"/>
  <c r="B276" i="3"/>
  <c r="A269" i="2"/>
  <c r="AD276" i="3" l="1"/>
  <c r="V276" i="3"/>
  <c r="AC276" i="3"/>
  <c r="U276" i="3"/>
  <c r="AB276" i="3"/>
  <c r="T276" i="3"/>
  <c r="Z276" i="3"/>
  <c r="R276" i="3"/>
  <c r="Y276" i="3"/>
  <c r="Q276" i="3"/>
  <c r="X276" i="3"/>
  <c r="W276" i="3"/>
  <c r="S276" i="3"/>
  <c r="AA276" i="3"/>
  <c r="P276" i="3"/>
  <c r="I276" i="3"/>
  <c r="H276" i="3"/>
  <c r="O276" i="3"/>
  <c r="G276" i="3"/>
  <c r="L276" i="3"/>
  <c r="N276" i="3"/>
  <c r="J276" i="3"/>
  <c r="M276" i="3"/>
  <c r="K276" i="3"/>
  <c r="D276" i="3"/>
  <c r="F276" i="3"/>
  <c r="E276" i="3"/>
  <c r="C276" i="3"/>
  <c r="M269" i="2"/>
  <c r="E269" i="2"/>
  <c r="L269" i="2"/>
  <c r="D269" i="2"/>
  <c r="K269" i="2"/>
  <c r="B269" i="2"/>
  <c r="H269" i="2"/>
  <c r="O269" i="2"/>
  <c r="G269" i="2"/>
  <c r="C269" i="2"/>
  <c r="J269" i="2"/>
  <c r="I269" i="2"/>
  <c r="F269" i="2"/>
  <c r="N269" i="2"/>
  <c r="P269" i="2"/>
  <c r="Q269" i="2"/>
  <c r="S269" i="2"/>
  <c r="R269" i="2"/>
  <c r="T269" i="2"/>
  <c r="U269" i="2"/>
  <c r="V269" i="2"/>
  <c r="W269" i="2"/>
  <c r="X269" i="2"/>
  <c r="Y269" i="2"/>
  <c r="Z269" i="2"/>
  <c r="AA269" i="2"/>
  <c r="AB269" i="2"/>
  <c r="AC269" i="2"/>
  <c r="AD269" i="2"/>
  <c r="A268" i="2"/>
  <c r="B275" i="3"/>
  <c r="I268" i="2" l="1"/>
  <c r="H268" i="2"/>
  <c r="O268" i="2"/>
  <c r="G268" i="2"/>
  <c r="L268" i="2"/>
  <c r="D268" i="2"/>
  <c r="C268" i="2"/>
  <c r="K268" i="2"/>
  <c r="B268" i="2"/>
  <c r="J268" i="2"/>
  <c r="M268" i="2"/>
  <c r="N268" i="2"/>
  <c r="F268" i="2"/>
  <c r="E268" i="2"/>
  <c r="P268" i="2"/>
  <c r="Q268" i="2"/>
  <c r="S268" i="2"/>
  <c r="R268" i="2"/>
  <c r="T268" i="2"/>
  <c r="U268" i="2"/>
  <c r="V268" i="2"/>
  <c r="W268" i="2"/>
  <c r="X268" i="2"/>
  <c r="Y268" i="2"/>
  <c r="Z268" i="2"/>
  <c r="AA268" i="2"/>
  <c r="AB268" i="2"/>
  <c r="AC268" i="2"/>
  <c r="AD268" i="2"/>
  <c r="X275" i="3"/>
  <c r="P275" i="3"/>
  <c r="W275" i="3"/>
  <c r="AD275" i="3"/>
  <c r="V275" i="3"/>
  <c r="AB275" i="3"/>
  <c r="T275" i="3"/>
  <c r="AA275" i="3"/>
  <c r="S275" i="3"/>
  <c r="U275" i="3"/>
  <c r="R275" i="3"/>
  <c r="Q275" i="3"/>
  <c r="AC275" i="3"/>
  <c r="Z275" i="3"/>
  <c r="L275" i="3"/>
  <c r="K275" i="3"/>
  <c r="J275" i="3"/>
  <c r="O275" i="3"/>
  <c r="G275" i="3"/>
  <c r="M275" i="3"/>
  <c r="E275" i="3"/>
  <c r="I275" i="3"/>
  <c r="H275" i="3"/>
  <c r="F275" i="3"/>
  <c r="Y275" i="3"/>
  <c r="D275" i="3"/>
  <c r="N275" i="3"/>
  <c r="C275" i="3"/>
  <c r="B274" i="3"/>
  <c r="A267" i="2"/>
  <c r="Z274" i="3" l="1"/>
  <c r="R274" i="3"/>
  <c r="Y274" i="3"/>
  <c r="Q274" i="3"/>
  <c r="X274" i="3"/>
  <c r="P274" i="3"/>
  <c r="AD274" i="3"/>
  <c r="V274" i="3"/>
  <c r="AC274" i="3"/>
  <c r="U274" i="3"/>
  <c r="S274" i="3"/>
  <c r="AA274" i="3"/>
  <c r="T274" i="3"/>
  <c r="O274" i="3"/>
  <c r="G274" i="3"/>
  <c r="N274" i="3"/>
  <c r="F274" i="3"/>
  <c r="M274" i="3"/>
  <c r="E274" i="3"/>
  <c r="AB274" i="3"/>
  <c r="J274" i="3"/>
  <c r="H274" i="3"/>
  <c r="C274" i="3"/>
  <c r="L274" i="3"/>
  <c r="W274" i="3"/>
  <c r="K274" i="3"/>
  <c r="D274" i="3"/>
  <c r="I274" i="3"/>
  <c r="C267" i="2"/>
  <c r="M267" i="2"/>
  <c r="E267" i="2"/>
  <c r="B267" i="2"/>
  <c r="L267" i="2"/>
  <c r="D267" i="2"/>
  <c r="K267" i="2"/>
  <c r="H267" i="2"/>
  <c r="O267" i="2"/>
  <c r="G267" i="2"/>
  <c r="N267" i="2"/>
  <c r="J267" i="2"/>
  <c r="I267" i="2"/>
  <c r="F267" i="2"/>
  <c r="P267" i="2"/>
  <c r="Q267" i="2"/>
  <c r="S267" i="2"/>
  <c r="R267" i="2"/>
  <c r="T267" i="2"/>
  <c r="U267" i="2"/>
  <c r="V267" i="2"/>
  <c r="W267" i="2"/>
  <c r="X267" i="2"/>
  <c r="Y267" i="2"/>
  <c r="Z267" i="2"/>
  <c r="AA267" i="2"/>
  <c r="AB267" i="2"/>
  <c r="AC267" i="2"/>
  <c r="AD267" i="2"/>
  <c r="B273" i="3"/>
  <c r="A266" i="2"/>
  <c r="AB273" i="3" l="1"/>
  <c r="T273" i="3"/>
  <c r="AA273" i="3"/>
  <c r="S273" i="3"/>
  <c r="Z273" i="3"/>
  <c r="R273" i="3"/>
  <c r="X273" i="3"/>
  <c r="P273" i="3"/>
  <c r="W273" i="3"/>
  <c r="AD273" i="3"/>
  <c r="V273" i="3"/>
  <c r="AC273" i="3"/>
  <c r="Y273" i="3"/>
  <c r="U273" i="3"/>
  <c r="J273" i="3"/>
  <c r="I273" i="3"/>
  <c r="H273" i="3"/>
  <c r="M273" i="3"/>
  <c r="E273" i="3"/>
  <c r="O273" i="3"/>
  <c r="D273" i="3"/>
  <c r="N273" i="3"/>
  <c r="C273" i="3"/>
  <c r="K273" i="3"/>
  <c r="L273" i="3"/>
  <c r="G273" i="3"/>
  <c r="F273" i="3"/>
  <c r="Q273" i="3"/>
  <c r="I266" i="2"/>
  <c r="H266" i="2"/>
  <c r="C266" i="2"/>
  <c r="O266" i="2"/>
  <c r="G266" i="2"/>
  <c r="L266" i="2"/>
  <c r="D266" i="2"/>
  <c r="K266" i="2"/>
  <c r="E266" i="2"/>
  <c r="B266" i="2"/>
  <c r="M266" i="2"/>
  <c r="N266" i="2"/>
  <c r="J266" i="2"/>
  <c r="F266" i="2"/>
  <c r="P266" i="2"/>
  <c r="Q266" i="2"/>
  <c r="S266" i="2"/>
  <c r="R266" i="2"/>
  <c r="T266" i="2"/>
  <c r="U266" i="2"/>
  <c r="V266" i="2"/>
  <c r="W266" i="2"/>
  <c r="X266" i="2"/>
  <c r="Y266" i="2"/>
  <c r="Z266" i="2"/>
  <c r="AA266" i="2"/>
  <c r="AB266" i="2"/>
  <c r="AC266" i="2"/>
  <c r="AD266" i="2"/>
  <c r="A265" i="2"/>
  <c r="B272" i="3"/>
  <c r="M265" i="2" l="1"/>
  <c r="E265" i="2"/>
  <c r="L265" i="2"/>
  <c r="D265" i="2"/>
  <c r="K265" i="2"/>
  <c r="B265" i="2"/>
  <c r="H265" i="2"/>
  <c r="O265" i="2"/>
  <c r="G265" i="2"/>
  <c r="N265" i="2"/>
  <c r="F265" i="2"/>
  <c r="J265" i="2"/>
  <c r="C265" i="2"/>
  <c r="I265" i="2"/>
  <c r="P265" i="2"/>
  <c r="Q265" i="2"/>
  <c r="R265" i="2"/>
  <c r="S265" i="2"/>
  <c r="T265" i="2"/>
  <c r="U265" i="2"/>
  <c r="V265" i="2"/>
  <c r="W265" i="2"/>
  <c r="X265" i="2"/>
  <c r="Y265" i="2"/>
  <c r="Z265" i="2"/>
  <c r="AA265" i="2"/>
  <c r="AB265" i="2"/>
  <c r="AC265" i="2"/>
  <c r="AD265" i="2"/>
  <c r="AD272" i="3"/>
  <c r="V272" i="3"/>
  <c r="AC272" i="3"/>
  <c r="U272" i="3"/>
  <c r="AB272" i="3"/>
  <c r="T272" i="3"/>
  <c r="Z272" i="3"/>
  <c r="R272" i="3"/>
  <c r="Y272" i="3"/>
  <c r="Q272" i="3"/>
  <c r="AA272" i="3"/>
  <c r="S272" i="3"/>
  <c r="X272" i="3"/>
  <c r="W272" i="3"/>
  <c r="M272" i="3"/>
  <c r="E272" i="3"/>
  <c r="P272" i="3"/>
  <c r="L272" i="3"/>
  <c r="K272" i="3"/>
  <c r="H272" i="3"/>
  <c r="N272" i="3"/>
  <c r="J272" i="3"/>
  <c r="I272" i="3"/>
  <c r="G272" i="3"/>
  <c r="D272" i="3"/>
  <c r="F272" i="3"/>
  <c r="O272" i="3"/>
  <c r="C272" i="3"/>
  <c r="B271" i="3"/>
  <c r="A264" i="2"/>
  <c r="X271" i="3" l="1"/>
  <c r="P271" i="3"/>
  <c r="W271" i="3"/>
  <c r="AD271" i="3"/>
  <c r="V271" i="3"/>
  <c r="AB271" i="3"/>
  <c r="T271" i="3"/>
  <c r="AA271" i="3"/>
  <c r="S271" i="3"/>
  <c r="AC271" i="3"/>
  <c r="Z271" i="3"/>
  <c r="Y271" i="3"/>
  <c r="Q271" i="3"/>
  <c r="U271" i="3"/>
  <c r="R271" i="3"/>
  <c r="H271" i="3"/>
  <c r="O271" i="3"/>
  <c r="G271" i="3"/>
  <c r="N271" i="3"/>
  <c r="F271" i="3"/>
  <c r="K271" i="3"/>
  <c r="I271" i="3"/>
  <c r="E271" i="3"/>
  <c r="M271" i="3"/>
  <c r="D271" i="3"/>
  <c r="L271" i="3"/>
  <c r="J271" i="3"/>
  <c r="C271" i="3"/>
  <c r="I264" i="2"/>
  <c r="H264" i="2"/>
  <c r="O264" i="2"/>
  <c r="G264" i="2"/>
  <c r="L264" i="2"/>
  <c r="D264" i="2"/>
  <c r="C264" i="2"/>
  <c r="K264" i="2"/>
  <c r="F264" i="2"/>
  <c r="B264" i="2"/>
  <c r="N264" i="2"/>
  <c r="E264" i="2"/>
  <c r="M264" i="2"/>
  <c r="J264" i="2"/>
  <c r="P264" i="2"/>
  <c r="Q264" i="2"/>
  <c r="S264" i="2"/>
  <c r="R264" i="2"/>
  <c r="T264" i="2"/>
  <c r="U264" i="2"/>
  <c r="V264" i="2"/>
  <c r="W264" i="2"/>
  <c r="X264" i="2"/>
  <c r="Y264" i="2"/>
  <c r="Z264" i="2"/>
  <c r="AA264" i="2"/>
  <c r="AB264" i="2"/>
  <c r="AC264" i="2"/>
  <c r="AD264" i="2"/>
  <c r="A263" i="2"/>
  <c r="B270" i="3"/>
  <c r="C263" i="2" l="1"/>
  <c r="M263" i="2"/>
  <c r="E263" i="2"/>
  <c r="B263" i="2"/>
  <c r="L263" i="2"/>
  <c r="D263" i="2"/>
  <c r="K263" i="2"/>
  <c r="H263" i="2"/>
  <c r="O263" i="2"/>
  <c r="G263" i="2"/>
  <c r="I263" i="2"/>
  <c r="F263" i="2"/>
  <c r="N263" i="2"/>
  <c r="J263" i="2"/>
  <c r="P263" i="2"/>
  <c r="Q263" i="2"/>
  <c r="S263" i="2"/>
  <c r="R263" i="2"/>
  <c r="T263" i="2"/>
  <c r="U263" i="2"/>
  <c r="V263" i="2"/>
  <c r="W263" i="2"/>
  <c r="X263" i="2"/>
  <c r="Y263" i="2"/>
  <c r="Z263" i="2"/>
  <c r="AA263" i="2"/>
  <c r="AB263" i="2"/>
  <c r="AC263" i="2"/>
  <c r="AD263" i="2"/>
  <c r="Z270" i="3"/>
  <c r="R270" i="3"/>
  <c r="Y270" i="3"/>
  <c r="Q270" i="3"/>
  <c r="X270" i="3"/>
  <c r="P270" i="3"/>
  <c r="AD270" i="3"/>
  <c r="V270" i="3"/>
  <c r="AC270" i="3"/>
  <c r="U270" i="3"/>
  <c r="AA270" i="3"/>
  <c r="W270" i="3"/>
  <c r="T270" i="3"/>
  <c r="S270" i="3"/>
  <c r="K270" i="3"/>
  <c r="J270" i="3"/>
  <c r="AB270" i="3"/>
  <c r="I270" i="3"/>
  <c r="N270" i="3"/>
  <c r="F270" i="3"/>
  <c r="C270" i="3"/>
  <c r="L270" i="3"/>
  <c r="O270" i="3"/>
  <c r="M270" i="3"/>
  <c r="H270" i="3"/>
  <c r="G270" i="3"/>
  <c r="E270" i="3"/>
  <c r="D270" i="3"/>
  <c r="B269" i="3"/>
  <c r="A262" i="2"/>
  <c r="AB269" i="3" l="1"/>
  <c r="T269" i="3"/>
  <c r="AA269" i="3"/>
  <c r="S269" i="3"/>
  <c r="Z269" i="3"/>
  <c r="R269" i="3"/>
  <c r="X269" i="3"/>
  <c r="P269" i="3"/>
  <c r="W269" i="3"/>
  <c r="V269" i="3"/>
  <c r="U269" i="3"/>
  <c r="Q269" i="3"/>
  <c r="AD269" i="3"/>
  <c r="Y269" i="3"/>
  <c r="N269" i="3"/>
  <c r="F269" i="3"/>
  <c r="M269" i="3"/>
  <c r="E269" i="3"/>
  <c r="L269" i="3"/>
  <c r="I269" i="3"/>
  <c r="AC269" i="3"/>
  <c r="O269" i="3"/>
  <c r="G269" i="3"/>
  <c r="K269" i="3"/>
  <c r="D269" i="3"/>
  <c r="J269" i="3"/>
  <c r="C269" i="3"/>
  <c r="H269" i="3"/>
  <c r="I262" i="2"/>
  <c r="H262" i="2"/>
  <c r="C262" i="2"/>
  <c r="O262" i="2"/>
  <c r="G262" i="2"/>
  <c r="L262" i="2"/>
  <c r="D262" i="2"/>
  <c r="K262" i="2"/>
  <c r="J262" i="2"/>
  <c r="F262" i="2"/>
  <c r="E262" i="2"/>
  <c r="B262" i="2"/>
  <c r="N262" i="2"/>
  <c r="M262" i="2"/>
  <c r="P262" i="2"/>
  <c r="Q262" i="2"/>
  <c r="R262" i="2"/>
  <c r="S262" i="2"/>
  <c r="T262" i="2"/>
  <c r="U262" i="2"/>
  <c r="V262" i="2"/>
  <c r="W262" i="2"/>
  <c r="X262" i="2"/>
  <c r="Y262" i="2"/>
  <c r="Z262" i="2"/>
  <c r="AA262" i="2"/>
  <c r="AB262" i="2"/>
  <c r="AC262" i="2"/>
  <c r="AD262" i="2"/>
  <c r="B268" i="3"/>
  <c r="A261" i="2"/>
  <c r="AD268" i="3" l="1"/>
  <c r="V268" i="3"/>
  <c r="AC268" i="3"/>
  <c r="U268" i="3"/>
  <c r="AB268" i="3"/>
  <c r="T268" i="3"/>
  <c r="Z268" i="3"/>
  <c r="R268" i="3"/>
  <c r="Y268" i="3"/>
  <c r="Q268" i="3"/>
  <c r="S268" i="3"/>
  <c r="P268" i="3"/>
  <c r="AA268" i="3"/>
  <c r="X268" i="3"/>
  <c r="I268" i="3"/>
  <c r="H268" i="3"/>
  <c r="O268" i="3"/>
  <c r="G268" i="3"/>
  <c r="W268" i="3"/>
  <c r="L268" i="3"/>
  <c r="J268" i="3"/>
  <c r="F268" i="3"/>
  <c r="E268" i="3"/>
  <c r="D268" i="3"/>
  <c r="N268" i="3"/>
  <c r="M268" i="3"/>
  <c r="K268" i="3"/>
  <c r="C268" i="3"/>
  <c r="M261" i="2"/>
  <c r="E261" i="2"/>
  <c r="L261" i="2"/>
  <c r="D261" i="2"/>
  <c r="K261" i="2"/>
  <c r="B261" i="2"/>
  <c r="H261" i="2"/>
  <c r="O261" i="2"/>
  <c r="G261" i="2"/>
  <c r="J261" i="2"/>
  <c r="N261" i="2"/>
  <c r="I261" i="2"/>
  <c r="C261" i="2"/>
  <c r="F261" i="2"/>
  <c r="P261" i="2"/>
  <c r="Q261" i="2"/>
  <c r="R261" i="2"/>
  <c r="S261" i="2"/>
  <c r="T261" i="2"/>
  <c r="U261" i="2"/>
  <c r="V261" i="2"/>
  <c r="W261" i="2"/>
  <c r="X261" i="2"/>
  <c r="Y261" i="2"/>
  <c r="Z261" i="2"/>
  <c r="AA261" i="2"/>
  <c r="AB261" i="2"/>
  <c r="AC261" i="2"/>
  <c r="AD261" i="2"/>
  <c r="A260" i="2"/>
  <c r="B267" i="3"/>
  <c r="I260" i="2" l="1"/>
  <c r="H260" i="2"/>
  <c r="O260" i="2"/>
  <c r="G260" i="2"/>
  <c r="L260" i="2"/>
  <c r="D260" i="2"/>
  <c r="C260" i="2"/>
  <c r="K260" i="2"/>
  <c r="M260" i="2"/>
  <c r="J260" i="2"/>
  <c r="F260" i="2"/>
  <c r="E260" i="2"/>
  <c r="B260" i="2"/>
  <c r="N260" i="2"/>
  <c r="P260" i="2"/>
  <c r="Q260" i="2"/>
  <c r="R260" i="2"/>
  <c r="S260" i="2"/>
  <c r="T260" i="2"/>
  <c r="U260" i="2"/>
  <c r="V260" i="2"/>
  <c r="W260" i="2"/>
  <c r="X260" i="2"/>
  <c r="Y260" i="2"/>
  <c r="Z260" i="2"/>
  <c r="AA260" i="2"/>
  <c r="AB260" i="2"/>
  <c r="AC260" i="2"/>
  <c r="AD260" i="2"/>
  <c r="X267" i="3"/>
  <c r="P267" i="3"/>
  <c r="W267" i="3"/>
  <c r="AD267" i="3"/>
  <c r="V267" i="3"/>
  <c r="AB267" i="3"/>
  <c r="T267" i="3"/>
  <c r="AA267" i="3"/>
  <c r="S267" i="3"/>
  <c r="Q267" i="3"/>
  <c r="Y267" i="3"/>
  <c r="R267" i="3"/>
  <c r="AC267" i="3"/>
  <c r="L267" i="3"/>
  <c r="K267" i="3"/>
  <c r="J267" i="3"/>
  <c r="O267" i="3"/>
  <c r="G267" i="3"/>
  <c r="E267" i="3"/>
  <c r="Z267" i="3"/>
  <c r="U267" i="3"/>
  <c r="M267" i="3"/>
  <c r="N267" i="3"/>
  <c r="I267" i="3"/>
  <c r="D267" i="3"/>
  <c r="H267" i="3"/>
  <c r="F267" i="3"/>
  <c r="C267" i="3"/>
  <c r="B266" i="3"/>
  <c r="A259" i="2"/>
  <c r="Z266" i="3" l="1"/>
  <c r="R266" i="3"/>
  <c r="Y266" i="3"/>
  <c r="Q266" i="3"/>
  <c r="X266" i="3"/>
  <c r="P266" i="3"/>
  <c r="AD266" i="3"/>
  <c r="V266" i="3"/>
  <c r="AC266" i="3"/>
  <c r="U266" i="3"/>
  <c r="AB266" i="3"/>
  <c r="T266" i="3"/>
  <c r="AA266" i="3"/>
  <c r="W266" i="3"/>
  <c r="S266" i="3"/>
  <c r="O266" i="3"/>
  <c r="G266" i="3"/>
  <c r="N266" i="3"/>
  <c r="F266" i="3"/>
  <c r="M266" i="3"/>
  <c r="E266" i="3"/>
  <c r="J266" i="3"/>
  <c r="C266" i="3"/>
  <c r="L266" i="3"/>
  <c r="K266" i="3"/>
  <c r="I266" i="3"/>
  <c r="H266" i="3"/>
  <c r="D266" i="3"/>
  <c r="C259" i="2"/>
  <c r="M259" i="2"/>
  <c r="E259" i="2"/>
  <c r="B259" i="2"/>
  <c r="L259" i="2"/>
  <c r="D259" i="2"/>
  <c r="K259" i="2"/>
  <c r="H259" i="2"/>
  <c r="O259" i="2"/>
  <c r="G259" i="2"/>
  <c r="N259" i="2"/>
  <c r="J259" i="2"/>
  <c r="I259" i="2"/>
  <c r="F259" i="2"/>
  <c r="P259" i="2"/>
  <c r="Q259" i="2"/>
  <c r="R259" i="2"/>
  <c r="S259" i="2"/>
  <c r="T259" i="2"/>
  <c r="U259" i="2"/>
  <c r="V259" i="2"/>
  <c r="W259" i="2"/>
  <c r="X259" i="2"/>
  <c r="Y259" i="2"/>
  <c r="Z259" i="2"/>
  <c r="AA259" i="2"/>
  <c r="AB259" i="2"/>
  <c r="AC259" i="2"/>
  <c r="AD259" i="2"/>
  <c r="A258" i="2"/>
  <c r="B265" i="3"/>
  <c r="I258" i="2" l="1"/>
  <c r="H258" i="2"/>
  <c r="C258" i="2"/>
  <c r="O258" i="2"/>
  <c r="G258" i="2"/>
  <c r="L258" i="2"/>
  <c r="D258" i="2"/>
  <c r="K258" i="2"/>
  <c r="B258" i="2"/>
  <c r="N258" i="2"/>
  <c r="E258" i="2"/>
  <c r="M258" i="2"/>
  <c r="J258" i="2"/>
  <c r="F258" i="2"/>
  <c r="P258" i="2"/>
  <c r="Q258" i="2"/>
  <c r="R258" i="2"/>
  <c r="S258" i="2"/>
  <c r="T258" i="2"/>
  <c r="U258" i="2"/>
  <c r="V258" i="2"/>
  <c r="W258" i="2"/>
  <c r="X258" i="2"/>
  <c r="Y258" i="2"/>
  <c r="Z258" i="2"/>
  <c r="AA258" i="2"/>
  <c r="AB258" i="2"/>
  <c r="AC258" i="2"/>
  <c r="AD258" i="2"/>
  <c r="AB265" i="3"/>
  <c r="T265" i="3"/>
  <c r="AA265" i="3"/>
  <c r="S265" i="3"/>
  <c r="Z265" i="3"/>
  <c r="R265" i="3"/>
  <c r="X265" i="3"/>
  <c r="P265" i="3"/>
  <c r="W265" i="3"/>
  <c r="AD265" i="3"/>
  <c r="AC265" i="3"/>
  <c r="Y265" i="3"/>
  <c r="Q265" i="3"/>
  <c r="V265" i="3"/>
  <c r="J265" i="3"/>
  <c r="U265" i="3"/>
  <c r="I265" i="3"/>
  <c r="H265" i="3"/>
  <c r="M265" i="3"/>
  <c r="E265" i="3"/>
  <c r="K265" i="3"/>
  <c r="G265" i="3"/>
  <c r="D265" i="3"/>
  <c r="F265" i="3"/>
  <c r="C265" i="3"/>
  <c r="O265" i="3"/>
  <c r="N265" i="3"/>
  <c r="L265" i="3"/>
  <c r="B264" i="3"/>
  <c r="A257" i="2"/>
  <c r="AD264" i="3" l="1"/>
  <c r="V264" i="3"/>
  <c r="AC264" i="3"/>
  <c r="U264" i="3"/>
  <c r="AB264" i="3"/>
  <c r="T264" i="3"/>
  <c r="Z264" i="3"/>
  <c r="R264" i="3"/>
  <c r="Y264" i="3"/>
  <c r="Q264" i="3"/>
  <c r="AA264" i="3"/>
  <c r="X264" i="3"/>
  <c r="W264" i="3"/>
  <c r="S264" i="3"/>
  <c r="P264" i="3"/>
  <c r="M264" i="3"/>
  <c r="E264" i="3"/>
  <c r="L264" i="3"/>
  <c r="K264" i="3"/>
  <c r="H264" i="3"/>
  <c r="F264" i="3"/>
  <c r="N264" i="3"/>
  <c r="O264" i="3"/>
  <c r="D264" i="3"/>
  <c r="J264" i="3"/>
  <c r="I264" i="3"/>
  <c r="G264" i="3"/>
  <c r="C264" i="3"/>
  <c r="M257" i="2"/>
  <c r="E257" i="2"/>
  <c r="L257" i="2"/>
  <c r="D257" i="2"/>
  <c r="K257" i="2"/>
  <c r="B257" i="2"/>
  <c r="H257" i="2"/>
  <c r="O257" i="2"/>
  <c r="G257" i="2"/>
  <c r="F257" i="2"/>
  <c r="N257" i="2"/>
  <c r="C257" i="2"/>
  <c r="J257" i="2"/>
  <c r="I257" i="2"/>
  <c r="P257" i="2"/>
  <c r="Q257" i="2"/>
  <c r="R257" i="2"/>
  <c r="S257" i="2"/>
  <c r="T257" i="2"/>
  <c r="U257" i="2"/>
  <c r="V257" i="2"/>
  <c r="W257" i="2"/>
  <c r="X257" i="2"/>
  <c r="Y257" i="2"/>
  <c r="Z257" i="2"/>
  <c r="AA257" i="2"/>
  <c r="AB257" i="2"/>
  <c r="AC257" i="2"/>
  <c r="AD257" i="2"/>
  <c r="A256" i="2"/>
  <c r="B263" i="3"/>
  <c r="I256" i="2" l="1"/>
  <c r="H256" i="2"/>
  <c r="O256" i="2"/>
  <c r="G256" i="2"/>
  <c r="L256" i="2"/>
  <c r="D256" i="2"/>
  <c r="C256" i="2"/>
  <c r="K256" i="2"/>
  <c r="N256" i="2"/>
  <c r="E256" i="2"/>
  <c r="B256" i="2"/>
  <c r="M256" i="2"/>
  <c r="F256" i="2"/>
  <c r="J256" i="2"/>
  <c r="P256" i="2"/>
  <c r="Q256" i="2"/>
  <c r="R256" i="2"/>
  <c r="S256" i="2"/>
  <c r="T256" i="2"/>
  <c r="U256" i="2"/>
  <c r="V256" i="2"/>
  <c r="W256" i="2"/>
  <c r="X256" i="2"/>
  <c r="Y256" i="2"/>
  <c r="Z256" i="2"/>
  <c r="AA256" i="2"/>
  <c r="AB256" i="2"/>
  <c r="AC256" i="2"/>
  <c r="AD256" i="2"/>
  <c r="X263" i="3"/>
  <c r="P263" i="3"/>
  <c r="W263" i="3"/>
  <c r="AD263" i="3"/>
  <c r="V263" i="3"/>
  <c r="AB263" i="3"/>
  <c r="T263" i="3"/>
  <c r="AA263" i="3"/>
  <c r="S263" i="3"/>
  <c r="Y263" i="3"/>
  <c r="U263" i="3"/>
  <c r="R263" i="3"/>
  <c r="AC263" i="3"/>
  <c r="Q263" i="3"/>
  <c r="H263" i="3"/>
  <c r="O263" i="3"/>
  <c r="G263" i="3"/>
  <c r="N263" i="3"/>
  <c r="F263" i="3"/>
  <c r="Z263" i="3"/>
  <c r="K263" i="3"/>
  <c r="I263" i="3"/>
  <c r="M263" i="3"/>
  <c r="L263" i="3"/>
  <c r="J263" i="3"/>
  <c r="E263" i="3"/>
  <c r="D263" i="3"/>
  <c r="C263" i="3"/>
  <c r="B262" i="3"/>
  <c r="A255" i="2"/>
  <c r="Z262" i="3" l="1"/>
  <c r="R262" i="3"/>
  <c r="Y262" i="3"/>
  <c r="Q262" i="3"/>
  <c r="X262" i="3"/>
  <c r="P262" i="3"/>
  <c r="AD262" i="3"/>
  <c r="V262" i="3"/>
  <c r="AC262" i="3"/>
  <c r="U262" i="3"/>
  <c r="T262" i="3"/>
  <c r="S262" i="3"/>
  <c r="AB262" i="3"/>
  <c r="W262" i="3"/>
  <c r="K262" i="3"/>
  <c r="J262" i="3"/>
  <c r="I262" i="3"/>
  <c r="AA262" i="3"/>
  <c r="N262" i="3"/>
  <c r="F262" i="3"/>
  <c r="L262" i="3"/>
  <c r="C262" i="3"/>
  <c r="H262" i="3"/>
  <c r="G262" i="3"/>
  <c r="E262" i="3"/>
  <c r="O262" i="3"/>
  <c r="M262" i="3"/>
  <c r="D262" i="3"/>
  <c r="C255" i="2"/>
  <c r="M255" i="2"/>
  <c r="E255" i="2"/>
  <c r="B255" i="2"/>
  <c r="L255" i="2"/>
  <c r="D255" i="2"/>
  <c r="K255" i="2"/>
  <c r="H255" i="2"/>
  <c r="O255" i="2"/>
  <c r="G255" i="2"/>
  <c r="I255" i="2"/>
  <c r="F255" i="2"/>
  <c r="N255" i="2"/>
  <c r="J255" i="2"/>
  <c r="P255" i="2"/>
  <c r="Q255" i="2"/>
  <c r="R255" i="2"/>
  <c r="S255" i="2"/>
  <c r="T255" i="2"/>
  <c r="U255" i="2"/>
  <c r="V255" i="2"/>
  <c r="W255" i="2"/>
  <c r="X255" i="2"/>
  <c r="Y255" i="2"/>
  <c r="Z255" i="2"/>
  <c r="AA255" i="2"/>
  <c r="AB255" i="2"/>
  <c r="AC255" i="2"/>
  <c r="AD255" i="2"/>
  <c r="A254" i="2"/>
  <c r="B261" i="3"/>
  <c r="I254" i="2" l="1"/>
  <c r="H254" i="2"/>
  <c r="C254" i="2"/>
  <c r="O254" i="2"/>
  <c r="G254" i="2"/>
  <c r="L254" i="2"/>
  <c r="D254" i="2"/>
  <c r="K254" i="2"/>
  <c r="J254" i="2"/>
  <c r="N254" i="2"/>
  <c r="F254" i="2"/>
  <c r="B254" i="2"/>
  <c r="M254" i="2"/>
  <c r="E254" i="2"/>
  <c r="P254" i="2"/>
  <c r="Q254" i="2"/>
  <c r="S254" i="2"/>
  <c r="R254" i="2"/>
  <c r="T254" i="2"/>
  <c r="U254" i="2"/>
  <c r="V254" i="2"/>
  <c r="W254" i="2"/>
  <c r="X254" i="2"/>
  <c r="Y254" i="2"/>
  <c r="Z254" i="2"/>
  <c r="AA254" i="2"/>
  <c r="AB254" i="2"/>
  <c r="AC254" i="2"/>
  <c r="AD254" i="2"/>
  <c r="AB261" i="3"/>
  <c r="T261" i="3"/>
  <c r="AA261" i="3"/>
  <c r="S261" i="3"/>
  <c r="Z261" i="3"/>
  <c r="R261" i="3"/>
  <c r="X261" i="3"/>
  <c r="P261" i="3"/>
  <c r="W261" i="3"/>
  <c r="Q261" i="3"/>
  <c r="Y261" i="3"/>
  <c r="AD261" i="3"/>
  <c r="AC261" i="3"/>
  <c r="V261" i="3"/>
  <c r="N261" i="3"/>
  <c r="F261" i="3"/>
  <c r="M261" i="3"/>
  <c r="E261" i="3"/>
  <c r="L261" i="3"/>
  <c r="I261" i="3"/>
  <c r="G261" i="3"/>
  <c r="D261" i="3"/>
  <c r="O261" i="3"/>
  <c r="C261" i="3"/>
  <c r="U261" i="3"/>
  <c r="K261" i="3"/>
  <c r="J261" i="3"/>
  <c r="H261" i="3"/>
  <c r="B260" i="3"/>
  <c r="A253" i="2"/>
  <c r="AD260" i="3" l="1"/>
  <c r="V260" i="3"/>
  <c r="AC260" i="3"/>
  <c r="U260" i="3"/>
  <c r="AB260" i="3"/>
  <c r="T260" i="3"/>
  <c r="Z260" i="3"/>
  <c r="R260" i="3"/>
  <c r="Y260" i="3"/>
  <c r="Q260" i="3"/>
  <c r="W260" i="3"/>
  <c r="P260" i="3"/>
  <c r="AA260" i="3"/>
  <c r="S260" i="3"/>
  <c r="I260" i="3"/>
  <c r="H260" i="3"/>
  <c r="O260" i="3"/>
  <c r="G260" i="3"/>
  <c r="L260" i="3"/>
  <c r="N260" i="3"/>
  <c r="M260" i="3"/>
  <c r="J260" i="3"/>
  <c r="K260" i="3"/>
  <c r="D260" i="3"/>
  <c r="X260" i="3"/>
  <c r="F260" i="3"/>
  <c r="E260" i="3"/>
  <c r="C260" i="3"/>
  <c r="M253" i="2"/>
  <c r="E253" i="2"/>
  <c r="L253" i="2"/>
  <c r="D253" i="2"/>
  <c r="K253" i="2"/>
  <c r="B253" i="2"/>
  <c r="H253" i="2"/>
  <c r="O253" i="2"/>
  <c r="G253" i="2"/>
  <c r="J253" i="2"/>
  <c r="I253" i="2"/>
  <c r="C253" i="2"/>
  <c r="F253" i="2"/>
  <c r="N253" i="2"/>
  <c r="P253" i="2"/>
  <c r="Q253" i="2"/>
  <c r="S253" i="2"/>
  <c r="R253" i="2"/>
  <c r="T253" i="2"/>
  <c r="U253" i="2"/>
  <c r="V253" i="2"/>
  <c r="W253" i="2"/>
  <c r="X253" i="2"/>
  <c r="Y253" i="2"/>
  <c r="Z253" i="2"/>
  <c r="AA253" i="2"/>
  <c r="AB253" i="2"/>
  <c r="AC253" i="2"/>
  <c r="AD253" i="2"/>
  <c r="B259" i="3"/>
  <c r="A252" i="2"/>
  <c r="X259" i="3" l="1"/>
  <c r="P259" i="3"/>
  <c r="W259" i="3"/>
  <c r="AD259" i="3"/>
  <c r="V259" i="3"/>
  <c r="AB259" i="3"/>
  <c r="T259" i="3"/>
  <c r="AA259" i="3"/>
  <c r="S259" i="3"/>
  <c r="AC259" i="3"/>
  <c r="Z259" i="3"/>
  <c r="R259" i="3"/>
  <c r="Y259" i="3"/>
  <c r="U259" i="3"/>
  <c r="Q259" i="3"/>
  <c r="L259" i="3"/>
  <c r="K259" i="3"/>
  <c r="J259" i="3"/>
  <c r="O259" i="3"/>
  <c r="G259" i="3"/>
  <c r="M259" i="3"/>
  <c r="I259" i="3"/>
  <c r="H259" i="3"/>
  <c r="F259" i="3"/>
  <c r="E259" i="3"/>
  <c r="D259" i="3"/>
  <c r="C259" i="3"/>
  <c r="N259" i="3"/>
  <c r="I252" i="2"/>
  <c r="H252" i="2"/>
  <c r="O252" i="2"/>
  <c r="G252" i="2"/>
  <c r="L252" i="2"/>
  <c r="D252" i="2"/>
  <c r="C252" i="2"/>
  <c r="K252" i="2"/>
  <c r="B252" i="2"/>
  <c r="J252" i="2"/>
  <c r="M252" i="2"/>
  <c r="N252" i="2"/>
  <c r="F252" i="2"/>
  <c r="E252" i="2"/>
  <c r="P252" i="2"/>
  <c r="Q252" i="2"/>
  <c r="S252" i="2"/>
  <c r="R252" i="2"/>
  <c r="T252" i="2"/>
  <c r="U252" i="2"/>
  <c r="V252" i="2"/>
  <c r="W252" i="2"/>
  <c r="X252" i="2"/>
  <c r="Y252" i="2"/>
  <c r="Z252" i="2"/>
  <c r="AA252" i="2"/>
  <c r="AB252" i="2"/>
  <c r="AC252" i="2"/>
  <c r="AD252" i="2"/>
  <c r="A251" i="2"/>
  <c r="B258" i="3"/>
  <c r="C251" i="2" l="1"/>
  <c r="M251" i="2"/>
  <c r="E251" i="2"/>
  <c r="B251" i="2"/>
  <c r="L251" i="2"/>
  <c r="D251" i="2"/>
  <c r="K251" i="2"/>
  <c r="H251" i="2"/>
  <c r="O251" i="2"/>
  <c r="G251" i="2"/>
  <c r="N251" i="2"/>
  <c r="J251" i="2"/>
  <c r="I251" i="2"/>
  <c r="F251" i="2"/>
  <c r="P251" i="2"/>
  <c r="Q251" i="2"/>
  <c r="R251" i="2"/>
  <c r="S251" i="2"/>
  <c r="T251" i="2"/>
  <c r="U251" i="2"/>
  <c r="V251" i="2"/>
  <c r="W251" i="2"/>
  <c r="X251" i="2"/>
  <c r="Y251" i="2"/>
  <c r="Z251" i="2"/>
  <c r="AA251" i="2"/>
  <c r="AB251" i="2"/>
  <c r="AC251" i="2"/>
  <c r="AD251" i="2"/>
  <c r="Z258" i="3"/>
  <c r="R258" i="3"/>
  <c r="Y258" i="3"/>
  <c r="Q258" i="3"/>
  <c r="X258" i="3"/>
  <c r="P258" i="3"/>
  <c r="AD258" i="3"/>
  <c r="V258" i="3"/>
  <c r="AC258" i="3"/>
  <c r="U258" i="3"/>
  <c r="AB258" i="3"/>
  <c r="AA258" i="3"/>
  <c r="W258" i="3"/>
  <c r="T258" i="3"/>
  <c r="O258" i="3"/>
  <c r="G258" i="3"/>
  <c r="N258" i="3"/>
  <c r="F258" i="3"/>
  <c r="S258" i="3"/>
  <c r="M258" i="3"/>
  <c r="E258" i="3"/>
  <c r="J258" i="3"/>
  <c r="H258" i="3"/>
  <c r="C258" i="3"/>
  <c r="L258" i="3"/>
  <c r="K258" i="3"/>
  <c r="D258" i="3"/>
  <c r="I258" i="3"/>
  <c r="A250" i="2"/>
  <c r="B257" i="3"/>
  <c r="I250" i="2" l="1"/>
  <c r="H250" i="2"/>
  <c r="C250" i="2"/>
  <c r="O250" i="2"/>
  <c r="G250" i="2"/>
  <c r="L250" i="2"/>
  <c r="D250" i="2"/>
  <c r="K250" i="2"/>
  <c r="E250" i="2"/>
  <c r="N250" i="2"/>
  <c r="M250" i="2"/>
  <c r="B250" i="2"/>
  <c r="J250" i="2"/>
  <c r="F250" i="2"/>
  <c r="P250" i="2"/>
  <c r="Q250" i="2"/>
  <c r="S250" i="2"/>
  <c r="R250" i="2"/>
  <c r="T250" i="2"/>
  <c r="U250" i="2"/>
  <c r="V250" i="2"/>
  <c r="W250" i="2"/>
  <c r="X250" i="2"/>
  <c r="Y250" i="2"/>
  <c r="Z250" i="2"/>
  <c r="AA250" i="2"/>
  <c r="AB250" i="2"/>
  <c r="AC250" i="2"/>
  <c r="AD250" i="2"/>
  <c r="AB257" i="3"/>
  <c r="T257" i="3"/>
  <c r="AA257" i="3"/>
  <c r="S257" i="3"/>
  <c r="Z257" i="3"/>
  <c r="R257" i="3"/>
  <c r="X257" i="3"/>
  <c r="P257" i="3"/>
  <c r="W257" i="3"/>
  <c r="Y257" i="3"/>
  <c r="V257" i="3"/>
  <c r="U257" i="3"/>
  <c r="AC257" i="3"/>
  <c r="Q257" i="3"/>
  <c r="J257" i="3"/>
  <c r="I257" i="3"/>
  <c r="H257" i="3"/>
  <c r="AD257" i="3"/>
  <c r="M257" i="3"/>
  <c r="E257" i="3"/>
  <c r="K257" i="3"/>
  <c r="O257" i="3"/>
  <c r="D257" i="3"/>
  <c r="N257" i="3"/>
  <c r="C257" i="3"/>
  <c r="L257" i="3"/>
  <c r="G257" i="3"/>
  <c r="F257" i="3"/>
  <c r="B256" i="3"/>
  <c r="A249" i="2"/>
  <c r="AD256" i="3" l="1"/>
  <c r="V256" i="3"/>
  <c r="AC256" i="3"/>
  <c r="U256" i="3"/>
  <c r="AB256" i="3"/>
  <c r="T256" i="3"/>
  <c r="Z256" i="3"/>
  <c r="R256" i="3"/>
  <c r="Y256" i="3"/>
  <c r="Q256" i="3"/>
  <c r="W256" i="3"/>
  <c r="S256" i="3"/>
  <c r="P256" i="3"/>
  <c r="AA256" i="3"/>
  <c r="M256" i="3"/>
  <c r="E256" i="3"/>
  <c r="L256" i="3"/>
  <c r="K256" i="3"/>
  <c r="H256" i="3"/>
  <c r="N256" i="3"/>
  <c r="J256" i="3"/>
  <c r="F256" i="3"/>
  <c r="I256" i="3"/>
  <c r="G256" i="3"/>
  <c r="D256" i="3"/>
  <c r="X256" i="3"/>
  <c r="O256" i="3"/>
  <c r="C256" i="3"/>
  <c r="M249" i="2"/>
  <c r="E249" i="2"/>
  <c r="L249" i="2"/>
  <c r="D249" i="2"/>
  <c r="K249" i="2"/>
  <c r="B249" i="2"/>
  <c r="H249" i="2"/>
  <c r="O249" i="2"/>
  <c r="G249" i="2"/>
  <c r="F249" i="2"/>
  <c r="N249" i="2"/>
  <c r="J249" i="2"/>
  <c r="I249" i="2"/>
  <c r="C249" i="2"/>
  <c r="P249" i="2"/>
  <c r="Q249" i="2"/>
  <c r="R249" i="2"/>
  <c r="S249" i="2"/>
  <c r="T249" i="2"/>
  <c r="U249" i="2"/>
  <c r="V249" i="2"/>
  <c r="W249" i="2"/>
  <c r="X249" i="2"/>
  <c r="Y249" i="2"/>
  <c r="Z249" i="2"/>
  <c r="AA249" i="2"/>
  <c r="AB249" i="2"/>
  <c r="AC249" i="2"/>
  <c r="AD249" i="2"/>
  <c r="A248" i="2"/>
  <c r="B255" i="3"/>
  <c r="I248" i="2" l="1"/>
  <c r="H248" i="2"/>
  <c r="O248" i="2"/>
  <c r="G248" i="2"/>
  <c r="L248" i="2"/>
  <c r="D248" i="2"/>
  <c r="C248" i="2"/>
  <c r="K248" i="2"/>
  <c r="B248" i="2"/>
  <c r="F248" i="2"/>
  <c r="E248" i="2"/>
  <c r="N248" i="2"/>
  <c r="M248" i="2"/>
  <c r="J248" i="2"/>
  <c r="P248" i="2"/>
  <c r="Q248" i="2"/>
  <c r="S248" i="2"/>
  <c r="R248" i="2"/>
  <c r="T248" i="2"/>
  <c r="U248" i="2"/>
  <c r="V248" i="2"/>
  <c r="W248" i="2"/>
  <c r="X248" i="2"/>
  <c r="Y248" i="2"/>
  <c r="Z248" i="2"/>
  <c r="AA248" i="2"/>
  <c r="AB248" i="2"/>
  <c r="AC248" i="2"/>
  <c r="AD248" i="2"/>
  <c r="X255" i="3"/>
  <c r="P255" i="3"/>
  <c r="W255" i="3"/>
  <c r="AD255" i="3"/>
  <c r="V255" i="3"/>
  <c r="AB255" i="3"/>
  <c r="T255" i="3"/>
  <c r="AA255" i="3"/>
  <c r="S255" i="3"/>
  <c r="R255" i="3"/>
  <c r="Q255" i="3"/>
  <c r="Z255" i="3"/>
  <c r="U255" i="3"/>
  <c r="H255" i="3"/>
  <c r="O255" i="3"/>
  <c r="G255" i="3"/>
  <c r="N255" i="3"/>
  <c r="F255" i="3"/>
  <c r="AC255" i="3"/>
  <c r="K255" i="3"/>
  <c r="I255" i="3"/>
  <c r="E255" i="3"/>
  <c r="M255" i="3"/>
  <c r="D255" i="3"/>
  <c r="L255" i="3"/>
  <c r="J255" i="3"/>
  <c r="C255" i="3"/>
  <c r="Y255" i="3"/>
  <c r="B254" i="3"/>
  <c r="A247" i="2"/>
  <c r="Z254" i="3" l="1"/>
  <c r="R254" i="3"/>
  <c r="Y254" i="3"/>
  <c r="Q254" i="3"/>
  <c r="X254" i="3"/>
  <c r="P254" i="3"/>
  <c r="AD254" i="3"/>
  <c r="V254" i="3"/>
  <c r="AC254" i="3"/>
  <c r="U254" i="3"/>
  <c r="W254" i="3"/>
  <c r="AB254" i="3"/>
  <c r="AA254" i="3"/>
  <c r="T254" i="3"/>
  <c r="K254" i="3"/>
  <c r="J254" i="3"/>
  <c r="I254" i="3"/>
  <c r="N254" i="3"/>
  <c r="F254" i="3"/>
  <c r="S254" i="3"/>
  <c r="C254" i="3"/>
  <c r="L254" i="3"/>
  <c r="O254" i="3"/>
  <c r="M254" i="3"/>
  <c r="H254" i="3"/>
  <c r="G254" i="3"/>
  <c r="E254" i="3"/>
  <c r="D254" i="3"/>
  <c r="C247" i="2"/>
  <c r="M247" i="2"/>
  <c r="E247" i="2"/>
  <c r="B247" i="2"/>
  <c r="L247" i="2"/>
  <c r="D247" i="2"/>
  <c r="K247" i="2"/>
  <c r="H247" i="2"/>
  <c r="O247" i="2"/>
  <c r="G247" i="2"/>
  <c r="I247" i="2"/>
  <c r="N247" i="2"/>
  <c r="F247" i="2"/>
  <c r="J247" i="2"/>
  <c r="P247" i="2"/>
  <c r="Q247" i="2"/>
  <c r="R247" i="2"/>
  <c r="S247" i="2"/>
  <c r="T247" i="2"/>
  <c r="U247" i="2"/>
  <c r="V247" i="2"/>
  <c r="W247" i="2"/>
  <c r="X247" i="2"/>
  <c r="Y247" i="2"/>
  <c r="Z247" i="2"/>
  <c r="AA247" i="2"/>
  <c r="AB247" i="2"/>
  <c r="AC247" i="2"/>
  <c r="AD247" i="2"/>
  <c r="A246" i="2"/>
  <c r="B253" i="3"/>
  <c r="I246" i="2" l="1"/>
  <c r="H246" i="2"/>
  <c r="C246" i="2"/>
  <c r="O246" i="2"/>
  <c r="G246" i="2"/>
  <c r="L246" i="2"/>
  <c r="D246" i="2"/>
  <c r="K246" i="2"/>
  <c r="J246" i="2"/>
  <c r="B246" i="2"/>
  <c r="F246" i="2"/>
  <c r="E246" i="2"/>
  <c r="N246" i="2"/>
  <c r="M246" i="2"/>
  <c r="P246" i="2"/>
  <c r="Q246" i="2"/>
  <c r="S246" i="2"/>
  <c r="R246" i="2"/>
  <c r="T246" i="2"/>
  <c r="U246" i="2"/>
  <c r="V246" i="2"/>
  <c r="W246" i="2"/>
  <c r="X246" i="2"/>
  <c r="Y246" i="2"/>
  <c r="Z246" i="2"/>
  <c r="AA246" i="2"/>
  <c r="AB246" i="2"/>
  <c r="AC246" i="2"/>
  <c r="AD246" i="2"/>
  <c r="AB253" i="3"/>
  <c r="T253" i="3"/>
  <c r="AA253" i="3"/>
  <c r="S253" i="3"/>
  <c r="Z253" i="3"/>
  <c r="R253" i="3"/>
  <c r="X253" i="3"/>
  <c r="P253" i="3"/>
  <c r="W253" i="3"/>
  <c r="AD253" i="3"/>
  <c r="AC253" i="3"/>
  <c r="U253" i="3"/>
  <c r="Y253" i="3"/>
  <c r="V253" i="3"/>
  <c r="N253" i="3"/>
  <c r="F253" i="3"/>
  <c r="Q253" i="3"/>
  <c r="M253" i="3"/>
  <c r="E253" i="3"/>
  <c r="L253" i="3"/>
  <c r="I253" i="3"/>
  <c r="O253" i="3"/>
  <c r="K253" i="3"/>
  <c r="D253" i="3"/>
  <c r="J253" i="3"/>
  <c r="C253" i="3"/>
  <c r="H253" i="3"/>
  <c r="G253" i="3"/>
  <c r="B252" i="3"/>
  <c r="A245" i="2"/>
  <c r="AD252" i="3" l="1"/>
  <c r="V252" i="3"/>
  <c r="AC252" i="3"/>
  <c r="U252" i="3"/>
  <c r="AB252" i="3"/>
  <c r="T252" i="3"/>
  <c r="Z252" i="3"/>
  <c r="R252" i="3"/>
  <c r="Y252" i="3"/>
  <c r="Q252" i="3"/>
  <c r="AA252" i="3"/>
  <c r="X252" i="3"/>
  <c r="P252" i="3"/>
  <c r="W252" i="3"/>
  <c r="S252" i="3"/>
  <c r="I252" i="3"/>
  <c r="H252" i="3"/>
  <c r="O252" i="3"/>
  <c r="G252" i="3"/>
  <c r="L252" i="3"/>
  <c r="J252" i="3"/>
  <c r="F252" i="3"/>
  <c r="E252" i="3"/>
  <c r="D252" i="3"/>
  <c r="N252" i="3"/>
  <c r="M252" i="3"/>
  <c r="C252" i="3"/>
  <c r="K252" i="3"/>
  <c r="M245" i="2"/>
  <c r="E245" i="2"/>
  <c r="L245" i="2"/>
  <c r="D245" i="2"/>
  <c r="K245" i="2"/>
  <c r="B245" i="2"/>
  <c r="H245" i="2"/>
  <c r="O245" i="2"/>
  <c r="G245" i="2"/>
  <c r="I245" i="2"/>
  <c r="C245" i="2"/>
  <c r="J245" i="2"/>
  <c r="N245" i="2"/>
  <c r="F245" i="2"/>
  <c r="P245" i="2"/>
  <c r="Q245" i="2"/>
  <c r="R245" i="2"/>
  <c r="S245" i="2"/>
  <c r="T245" i="2"/>
  <c r="U245" i="2"/>
  <c r="V245" i="2"/>
  <c r="W245" i="2"/>
  <c r="X245" i="2"/>
  <c r="Y245" i="2"/>
  <c r="Z245" i="2"/>
  <c r="AA245" i="2"/>
  <c r="AB245" i="2"/>
  <c r="AC245" i="2"/>
  <c r="AD245" i="2"/>
  <c r="B251" i="3"/>
  <c r="A244" i="2"/>
  <c r="X251" i="3" l="1"/>
  <c r="P251" i="3"/>
  <c r="W251" i="3"/>
  <c r="AD251" i="3"/>
  <c r="V251" i="3"/>
  <c r="AB251" i="3"/>
  <c r="T251" i="3"/>
  <c r="AA251" i="3"/>
  <c r="S251" i="3"/>
  <c r="Z251" i="3"/>
  <c r="Y251" i="3"/>
  <c r="U251" i="3"/>
  <c r="R251" i="3"/>
  <c r="L251" i="3"/>
  <c r="K251" i="3"/>
  <c r="AC251" i="3"/>
  <c r="J251" i="3"/>
  <c r="Q251" i="3"/>
  <c r="O251" i="3"/>
  <c r="G251" i="3"/>
  <c r="E251" i="3"/>
  <c r="M251" i="3"/>
  <c r="N251" i="3"/>
  <c r="I251" i="3"/>
  <c r="D251" i="3"/>
  <c r="H251" i="3"/>
  <c r="F251" i="3"/>
  <c r="C251" i="3"/>
  <c r="I244" i="2"/>
  <c r="H244" i="2"/>
  <c r="O244" i="2"/>
  <c r="G244" i="2"/>
  <c r="L244" i="2"/>
  <c r="D244" i="2"/>
  <c r="C244" i="2"/>
  <c r="K244" i="2"/>
  <c r="M244" i="2"/>
  <c r="J244" i="2"/>
  <c r="F244" i="2"/>
  <c r="B244" i="2"/>
  <c r="E244" i="2"/>
  <c r="N244" i="2"/>
  <c r="P244" i="2"/>
  <c r="Q244" i="2"/>
  <c r="S244" i="2"/>
  <c r="R244" i="2"/>
  <c r="T244" i="2"/>
  <c r="U244" i="2"/>
  <c r="V244" i="2"/>
  <c r="W244" i="2"/>
  <c r="X244" i="2"/>
  <c r="Y244" i="2"/>
  <c r="Z244" i="2"/>
  <c r="AA244" i="2"/>
  <c r="AB244" i="2"/>
  <c r="AC244" i="2"/>
  <c r="AD244" i="2"/>
  <c r="B250" i="3"/>
  <c r="A243" i="2"/>
  <c r="Z250" i="3" l="1"/>
  <c r="R250" i="3"/>
  <c r="Y250" i="3"/>
  <c r="Q250" i="3"/>
  <c r="X250" i="3"/>
  <c r="P250" i="3"/>
  <c r="AD250" i="3"/>
  <c r="V250" i="3"/>
  <c r="AC250" i="3"/>
  <c r="U250" i="3"/>
  <c r="W250" i="3"/>
  <c r="T250" i="3"/>
  <c r="S250" i="3"/>
  <c r="AA250" i="3"/>
  <c r="O250" i="3"/>
  <c r="G250" i="3"/>
  <c r="N250" i="3"/>
  <c r="F250" i="3"/>
  <c r="M250" i="3"/>
  <c r="E250" i="3"/>
  <c r="J250" i="3"/>
  <c r="C250" i="3"/>
  <c r="AB250" i="3"/>
  <c r="L250" i="3"/>
  <c r="H250" i="3"/>
  <c r="K250" i="3"/>
  <c r="I250" i="3"/>
  <c r="D250" i="3"/>
  <c r="C243" i="2"/>
  <c r="M243" i="2"/>
  <c r="E243" i="2"/>
  <c r="B243" i="2"/>
  <c r="L243" i="2"/>
  <c r="D243" i="2"/>
  <c r="K243" i="2"/>
  <c r="H243" i="2"/>
  <c r="O243" i="2"/>
  <c r="G243" i="2"/>
  <c r="N243" i="2"/>
  <c r="J243" i="2"/>
  <c r="I243" i="2"/>
  <c r="F243" i="2"/>
  <c r="P243" i="2"/>
  <c r="Q243" i="2"/>
  <c r="R243" i="2"/>
  <c r="S243" i="2"/>
  <c r="T243" i="2"/>
  <c r="U243" i="2"/>
  <c r="V243" i="2"/>
  <c r="W243" i="2"/>
  <c r="X243" i="2"/>
  <c r="Y243" i="2"/>
  <c r="Z243" i="2"/>
  <c r="AA243" i="2"/>
  <c r="AB243" i="2"/>
  <c r="AC243" i="2"/>
  <c r="AD243" i="2"/>
  <c r="B249" i="3"/>
  <c r="A242" i="2"/>
  <c r="AB249" i="3" l="1"/>
  <c r="T249" i="3"/>
  <c r="AA249" i="3"/>
  <c r="S249" i="3"/>
  <c r="Z249" i="3"/>
  <c r="R249" i="3"/>
  <c r="X249" i="3"/>
  <c r="P249" i="3"/>
  <c r="W249" i="3"/>
  <c r="U249" i="3"/>
  <c r="Q249" i="3"/>
  <c r="AC249" i="3"/>
  <c r="AD249" i="3"/>
  <c r="Y249" i="3"/>
  <c r="J249" i="3"/>
  <c r="I249" i="3"/>
  <c r="H249" i="3"/>
  <c r="V249" i="3"/>
  <c r="M249" i="3"/>
  <c r="E249" i="3"/>
  <c r="K249" i="3"/>
  <c r="G249" i="3"/>
  <c r="D249" i="3"/>
  <c r="F249" i="3"/>
  <c r="C249" i="3"/>
  <c r="O249" i="3"/>
  <c r="N249" i="3"/>
  <c r="L249" i="3"/>
  <c r="I242" i="2"/>
  <c r="H242" i="2"/>
  <c r="C242" i="2"/>
  <c r="O242" i="2"/>
  <c r="G242" i="2"/>
  <c r="L242" i="2"/>
  <c r="D242" i="2"/>
  <c r="K242" i="2"/>
  <c r="N242" i="2"/>
  <c r="M242" i="2"/>
  <c r="E242" i="2"/>
  <c r="J242" i="2"/>
  <c r="B242" i="2"/>
  <c r="F242" i="2"/>
  <c r="P242" i="2"/>
  <c r="Q242" i="2"/>
  <c r="S242" i="2"/>
  <c r="R242" i="2"/>
  <c r="T242" i="2"/>
  <c r="U242" i="2"/>
  <c r="V242" i="2"/>
  <c r="W242" i="2"/>
  <c r="X242" i="2"/>
  <c r="Y242" i="2"/>
  <c r="Z242" i="2"/>
  <c r="AA242" i="2"/>
  <c r="AB242" i="2"/>
  <c r="AC242" i="2"/>
  <c r="AD242" i="2"/>
  <c r="A241" i="2"/>
  <c r="B248" i="3"/>
  <c r="M241" i="2" l="1"/>
  <c r="E241" i="2"/>
  <c r="L241" i="2"/>
  <c r="D241" i="2"/>
  <c r="K241" i="2"/>
  <c r="B241" i="2"/>
  <c r="H241" i="2"/>
  <c r="O241" i="2"/>
  <c r="G241" i="2"/>
  <c r="F241" i="2"/>
  <c r="N241" i="2"/>
  <c r="C241" i="2"/>
  <c r="J241" i="2"/>
  <c r="I241" i="2"/>
  <c r="P241" i="2"/>
  <c r="Q241" i="2"/>
  <c r="S241" i="2"/>
  <c r="R241" i="2"/>
  <c r="T241" i="2"/>
  <c r="U241" i="2"/>
  <c r="V241" i="2"/>
  <c r="W241" i="2"/>
  <c r="X241" i="2"/>
  <c r="Y241" i="2"/>
  <c r="Z241" i="2"/>
  <c r="AA241" i="2"/>
  <c r="AB241" i="2"/>
  <c r="AC241" i="2"/>
  <c r="AD241" i="2"/>
  <c r="AD248" i="3"/>
  <c r="V248" i="3"/>
  <c r="AC248" i="3"/>
  <c r="U248" i="3"/>
  <c r="AB248" i="3"/>
  <c r="T248" i="3"/>
  <c r="Z248" i="3"/>
  <c r="R248" i="3"/>
  <c r="Y248" i="3"/>
  <c r="Q248" i="3"/>
  <c r="P248" i="3"/>
  <c r="X248" i="3"/>
  <c r="S248" i="3"/>
  <c r="M248" i="3"/>
  <c r="E248" i="3"/>
  <c r="L248" i="3"/>
  <c r="K248" i="3"/>
  <c r="H248" i="3"/>
  <c r="F248" i="3"/>
  <c r="N248" i="3"/>
  <c r="AA248" i="3"/>
  <c r="W248" i="3"/>
  <c r="O248" i="3"/>
  <c r="D248" i="3"/>
  <c r="J248" i="3"/>
  <c r="I248" i="3"/>
  <c r="C248" i="3"/>
  <c r="G248" i="3"/>
  <c r="B247" i="3"/>
  <c r="A240" i="2"/>
  <c r="X247" i="3" l="1"/>
  <c r="P247" i="3"/>
  <c r="W247" i="3"/>
  <c r="AD247" i="3"/>
  <c r="V247" i="3"/>
  <c r="AB247" i="3"/>
  <c r="T247" i="3"/>
  <c r="AA247" i="3"/>
  <c r="S247" i="3"/>
  <c r="AC247" i="3"/>
  <c r="U247" i="3"/>
  <c r="Z247" i="3"/>
  <c r="Y247" i="3"/>
  <c r="R247" i="3"/>
  <c r="Q247" i="3"/>
  <c r="H247" i="3"/>
  <c r="O247" i="3"/>
  <c r="G247" i="3"/>
  <c r="N247" i="3"/>
  <c r="F247" i="3"/>
  <c r="K247" i="3"/>
  <c r="I247" i="3"/>
  <c r="M247" i="3"/>
  <c r="L247" i="3"/>
  <c r="J247" i="3"/>
  <c r="E247" i="3"/>
  <c r="D247" i="3"/>
  <c r="C247" i="3"/>
  <c r="I240" i="2"/>
  <c r="H240" i="2"/>
  <c r="O240" i="2"/>
  <c r="G240" i="2"/>
  <c r="L240" i="2"/>
  <c r="D240" i="2"/>
  <c r="C240" i="2"/>
  <c r="K240" i="2"/>
  <c r="N240" i="2"/>
  <c r="M240" i="2"/>
  <c r="F240" i="2"/>
  <c r="E240" i="2"/>
  <c r="J240" i="2"/>
  <c r="B240" i="2"/>
  <c r="P240" i="2"/>
  <c r="Q240" i="2"/>
  <c r="R240" i="2"/>
  <c r="S240" i="2"/>
  <c r="T240" i="2"/>
  <c r="U240" i="2"/>
  <c r="V240" i="2"/>
  <c r="W240" i="2"/>
  <c r="X240" i="2"/>
  <c r="Y240" i="2"/>
  <c r="Z240" i="2"/>
  <c r="AA240" i="2"/>
  <c r="AB240" i="2"/>
  <c r="AC240" i="2"/>
  <c r="AD240" i="2"/>
  <c r="A239" i="2"/>
  <c r="B246" i="3"/>
  <c r="C239" i="2" l="1"/>
  <c r="M239" i="2"/>
  <c r="E239" i="2"/>
  <c r="B239" i="2"/>
  <c r="L239" i="2"/>
  <c r="D239" i="2"/>
  <c r="K239" i="2"/>
  <c r="H239" i="2"/>
  <c r="O239" i="2"/>
  <c r="G239" i="2"/>
  <c r="I239" i="2"/>
  <c r="F239" i="2"/>
  <c r="N239" i="2"/>
  <c r="J239" i="2"/>
  <c r="P239" i="2"/>
  <c r="Q239" i="2"/>
  <c r="S239" i="2"/>
  <c r="R239" i="2"/>
  <c r="T239" i="2"/>
  <c r="U239" i="2"/>
  <c r="V239" i="2"/>
  <c r="W239" i="2"/>
  <c r="X239" i="2"/>
  <c r="Y239" i="2"/>
  <c r="Z239" i="2"/>
  <c r="AA239" i="2"/>
  <c r="AB239" i="2"/>
  <c r="AC239" i="2"/>
  <c r="AD239" i="2"/>
  <c r="Z246" i="3"/>
  <c r="R246" i="3"/>
  <c r="Y246" i="3"/>
  <c r="Q246" i="3"/>
  <c r="X246" i="3"/>
  <c r="P246" i="3"/>
  <c r="AD246" i="3"/>
  <c r="V246" i="3"/>
  <c r="AC246" i="3"/>
  <c r="U246" i="3"/>
  <c r="AB246" i="3"/>
  <c r="AA246" i="3"/>
  <c r="S246" i="3"/>
  <c r="W246" i="3"/>
  <c r="K246" i="3"/>
  <c r="T246" i="3"/>
  <c r="J246" i="3"/>
  <c r="I246" i="3"/>
  <c r="N246" i="3"/>
  <c r="F246" i="3"/>
  <c r="L246" i="3"/>
  <c r="C246" i="3"/>
  <c r="H246" i="3"/>
  <c r="G246" i="3"/>
  <c r="E246" i="3"/>
  <c r="O246" i="3"/>
  <c r="D246" i="3"/>
  <c r="M246" i="3"/>
  <c r="A238" i="2"/>
  <c r="B245" i="3"/>
  <c r="I238" i="2" l="1"/>
  <c r="H238" i="2"/>
  <c r="C238" i="2"/>
  <c r="O238" i="2"/>
  <c r="G238" i="2"/>
  <c r="L238" i="2"/>
  <c r="D238" i="2"/>
  <c r="K238" i="2"/>
  <c r="J238" i="2"/>
  <c r="N238" i="2"/>
  <c r="M238" i="2"/>
  <c r="F238" i="2"/>
  <c r="E238" i="2"/>
  <c r="B238" i="2"/>
  <c r="P238" i="2"/>
  <c r="Q238" i="2"/>
  <c r="S238" i="2"/>
  <c r="R238" i="2"/>
  <c r="T238" i="2"/>
  <c r="U238" i="2"/>
  <c r="V238" i="2"/>
  <c r="W238" i="2"/>
  <c r="X238" i="2"/>
  <c r="Y238" i="2"/>
  <c r="Z238" i="2"/>
  <c r="AA238" i="2"/>
  <c r="AB238" i="2"/>
  <c r="AC238" i="2"/>
  <c r="AD238" i="2"/>
  <c r="AB245" i="3"/>
  <c r="T245" i="3"/>
  <c r="AA245" i="3"/>
  <c r="S245" i="3"/>
  <c r="Z245" i="3"/>
  <c r="R245" i="3"/>
  <c r="X245" i="3"/>
  <c r="P245" i="3"/>
  <c r="W245" i="3"/>
  <c r="AC245" i="3"/>
  <c r="Y245" i="3"/>
  <c r="V245" i="3"/>
  <c r="AD245" i="3"/>
  <c r="U245" i="3"/>
  <c r="Q245" i="3"/>
  <c r="N245" i="3"/>
  <c r="F245" i="3"/>
  <c r="M245" i="3"/>
  <c r="E245" i="3"/>
  <c r="L245" i="3"/>
  <c r="I245" i="3"/>
  <c r="G245" i="3"/>
  <c r="D245" i="3"/>
  <c r="O245" i="3"/>
  <c r="C245" i="3"/>
  <c r="K245" i="3"/>
  <c r="J245" i="3"/>
  <c r="H245" i="3"/>
  <c r="A237" i="2"/>
  <c r="B244" i="3"/>
  <c r="M237" i="2" l="1"/>
  <c r="E237" i="2"/>
  <c r="L237" i="2"/>
  <c r="D237" i="2"/>
  <c r="K237" i="2"/>
  <c r="B237" i="2"/>
  <c r="H237" i="2"/>
  <c r="O237" i="2"/>
  <c r="G237" i="2"/>
  <c r="C237" i="2"/>
  <c r="J237" i="2"/>
  <c r="I237" i="2"/>
  <c r="F237" i="2"/>
  <c r="N237" i="2"/>
  <c r="P237" i="2"/>
  <c r="Q237" i="2"/>
  <c r="S237" i="2"/>
  <c r="R237" i="2"/>
  <c r="T237" i="2"/>
  <c r="U237" i="2"/>
  <c r="V237" i="2"/>
  <c r="W237" i="2"/>
  <c r="X237" i="2"/>
  <c r="Y237" i="2"/>
  <c r="Z237" i="2"/>
  <c r="AA237" i="2"/>
  <c r="AB237" i="2"/>
  <c r="AC237" i="2"/>
  <c r="AD237" i="2"/>
  <c r="AD244" i="3"/>
  <c r="V244" i="3"/>
  <c r="AC244" i="3"/>
  <c r="U244" i="3"/>
  <c r="AB244" i="3"/>
  <c r="T244" i="3"/>
  <c r="Z244" i="3"/>
  <c r="R244" i="3"/>
  <c r="Y244" i="3"/>
  <c r="Q244" i="3"/>
  <c r="X244" i="3"/>
  <c r="W244" i="3"/>
  <c r="S244" i="3"/>
  <c r="P244" i="3"/>
  <c r="I244" i="3"/>
  <c r="H244" i="3"/>
  <c r="O244" i="3"/>
  <c r="G244" i="3"/>
  <c r="AA244" i="3"/>
  <c r="L244" i="3"/>
  <c r="N244" i="3"/>
  <c r="M244" i="3"/>
  <c r="J244" i="3"/>
  <c r="K244" i="3"/>
  <c r="D244" i="3"/>
  <c r="F244" i="3"/>
  <c r="E244" i="3"/>
  <c r="C244" i="3"/>
  <c r="B243" i="3"/>
  <c r="A236" i="2"/>
  <c r="X243" i="3" l="1"/>
  <c r="P243" i="3"/>
  <c r="W243" i="3"/>
  <c r="AD243" i="3"/>
  <c r="V243" i="3"/>
  <c r="AB243" i="3"/>
  <c r="T243" i="3"/>
  <c r="AA243" i="3"/>
  <c r="S243" i="3"/>
  <c r="U243" i="3"/>
  <c r="R243" i="3"/>
  <c r="Q243" i="3"/>
  <c r="AC243" i="3"/>
  <c r="Y243" i="3"/>
  <c r="L243" i="3"/>
  <c r="K243" i="3"/>
  <c r="J243" i="3"/>
  <c r="Z243" i="3"/>
  <c r="O243" i="3"/>
  <c r="G243" i="3"/>
  <c r="M243" i="3"/>
  <c r="E243" i="3"/>
  <c r="I243" i="3"/>
  <c r="H243" i="3"/>
  <c r="F243" i="3"/>
  <c r="D243" i="3"/>
  <c r="N243" i="3"/>
  <c r="C243" i="3"/>
  <c r="I236" i="2"/>
  <c r="H236" i="2"/>
  <c r="O236" i="2"/>
  <c r="G236" i="2"/>
  <c r="L236" i="2"/>
  <c r="D236" i="2"/>
  <c r="C236" i="2"/>
  <c r="K236" i="2"/>
  <c r="J236" i="2"/>
  <c r="B236" i="2"/>
  <c r="M236" i="2"/>
  <c r="N236" i="2"/>
  <c r="F236" i="2"/>
  <c r="E236" i="2"/>
  <c r="P236" i="2"/>
  <c r="Q236" i="2"/>
  <c r="S236" i="2"/>
  <c r="R236" i="2"/>
  <c r="T236" i="2"/>
  <c r="U236" i="2"/>
  <c r="V236" i="2"/>
  <c r="W236" i="2"/>
  <c r="X236" i="2"/>
  <c r="Y236" i="2"/>
  <c r="Z236" i="2"/>
  <c r="AA236" i="2"/>
  <c r="AB236" i="2"/>
  <c r="AC236" i="2"/>
  <c r="AD236" i="2"/>
  <c r="A235" i="2"/>
  <c r="B242" i="3"/>
  <c r="C235" i="2" l="1"/>
  <c r="M235" i="2"/>
  <c r="E235" i="2"/>
  <c r="B235" i="2"/>
  <c r="L235" i="2"/>
  <c r="D235" i="2"/>
  <c r="K235" i="2"/>
  <c r="H235" i="2"/>
  <c r="O235" i="2"/>
  <c r="G235" i="2"/>
  <c r="N235" i="2"/>
  <c r="J235" i="2"/>
  <c r="I235" i="2"/>
  <c r="F235" i="2"/>
  <c r="P235" i="2"/>
  <c r="Q235" i="2"/>
  <c r="S235" i="2"/>
  <c r="R235" i="2"/>
  <c r="T235" i="2"/>
  <c r="U235" i="2"/>
  <c r="V235" i="2"/>
  <c r="W235" i="2"/>
  <c r="X235" i="2"/>
  <c r="Y235" i="2"/>
  <c r="Z235" i="2"/>
  <c r="AA235" i="2"/>
  <c r="AB235" i="2"/>
  <c r="AC235" i="2"/>
  <c r="AD235" i="2"/>
  <c r="Z242" i="3"/>
  <c r="R242" i="3"/>
  <c r="Y242" i="3"/>
  <c r="Q242" i="3"/>
  <c r="X242" i="3"/>
  <c r="P242" i="3"/>
  <c r="AD242" i="3"/>
  <c r="V242" i="3"/>
  <c r="AC242" i="3"/>
  <c r="U242" i="3"/>
  <c r="S242" i="3"/>
  <c r="AA242" i="3"/>
  <c r="AB242" i="3"/>
  <c r="W242" i="3"/>
  <c r="O242" i="3"/>
  <c r="G242" i="3"/>
  <c r="N242" i="3"/>
  <c r="F242" i="3"/>
  <c r="M242" i="3"/>
  <c r="E242" i="3"/>
  <c r="J242" i="3"/>
  <c r="H242" i="3"/>
  <c r="C242" i="3"/>
  <c r="T242" i="3"/>
  <c r="L242" i="3"/>
  <c r="K242" i="3"/>
  <c r="I242" i="3"/>
  <c r="D242" i="3"/>
  <c r="B241" i="3"/>
  <c r="A234" i="2"/>
  <c r="AB241" i="3" l="1"/>
  <c r="T241" i="3"/>
  <c r="AA241" i="3"/>
  <c r="S241" i="3"/>
  <c r="Z241" i="3"/>
  <c r="R241" i="3"/>
  <c r="X241" i="3"/>
  <c r="P241" i="3"/>
  <c r="W241" i="3"/>
  <c r="AD241" i="3"/>
  <c r="V241" i="3"/>
  <c r="Q241" i="3"/>
  <c r="AC241" i="3"/>
  <c r="U241" i="3"/>
  <c r="J241" i="3"/>
  <c r="I241" i="3"/>
  <c r="H241" i="3"/>
  <c r="M241" i="3"/>
  <c r="E241" i="3"/>
  <c r="O241" i="3"/>
  <c r="D241" i="3"/>
  <c r="K241" i="3"/>
  <c r="N241" i="3"/>
  <c r="C241" i="3"/>
  <c r="L241" i="3"/>
  <c r="G241" i="3"/>
  <c r="Y241" i="3"/>
  <c r="F241" i="3"/>
  <c r="I234" i="2"/>
  <c r="H234" i="2"/>
  <c r="C234" i="2"/>
  <c r="O234" i="2"/>
  <c r="G234" i="2"/>
  <c r="L234" i="2"/>
  <c r="D234" i="2"/>
  <c r="K234" i="2"/>
  <c r="E234" i="2"/>
  <c r="M234" i="2"/>
  <c r="B234" i="2"/>
  <c r="N234" i="2"/>
  <c r="J234" i="2"/>
  <c r="F234" i="2"/>
  <c r="P234" i="2"/>
  <c r="Q234" i="2"/>
  <c r="R234" i="2"/>
  <c r="S234" i="2"/>
  <c r="T234" i="2"/>
  <c r="U234" i="2"/>
  <c r="V234" i="2"/>
  <c r="W234" i="2"/>
  <c r="X234" i="2"/>
  <c r="Y234" i="2"/>
  <c r="Z234" i="2"/>
  <c r="AA234" i="2"/>
  <c r="AB234" i="2"/>
  <c r="AC234" i="2"/>
  <c r="AD234" i="2"/>
  <c r="B240" i="3"/>
  <c r="A233" i="2"/>
  <c r="AD240" i="3" l="1"/>
  <c r="V240" i="3"/>
  <c r="AC240" i="3"/>
  <c r="U240" i="3"/>
  <c r="AB240" i="3"/>
  <c r="T240" i="3"/>
  <c r="Z240" i="3"/>
  <c r="R240" i="3"/>
  <c r="Y240" i="3"/>
  <c r="Q240" i="3"/>
  <c r="AA240" i="3"/>
  <c r="S240" i="3"/>
  <c r="X240" i="3"/>
  <c r="W240" i="3"/>
  <c r="P240" i="3"/>
  <c r="M240" i="3"/>
  <c r="E240" i="3"/>
  <c r="L240" i="3"/>
  <c r="K240" i="3"/>
  <c r="H240" i="3"/>
  <c r="N240" i="3"/>
  <c r="F240" i="3"/>
  <c r="J240" i="3"/>
  <c r="I240" i="3"/>
  <c r="G240" i="3"/>
  <c r="D240" i="3"/>
  <c r="O240" i="3"/>
  <c r="C240" i="3"/>
  <c r="M233" i="2"/>
  <c r="E233" i="2"/>
  <c r="L233" i="2"/>
  <c r="D233" i="2"/>
  <c r="K233" i="2"/>
  <c r="B233" i="2"/>
  <c r="H233" i="2"/>
  <c r="O233" i="2"/>
  <c r="G233" i="2"/>
  <c r="F233" i="2"/>
  <c r="N233" i="2"/>
  <c r="J233" i="2"/>
  <c r="C233" i="2"/>
  <c r="I233" i="2"/>
  <c r="P233" i="2"/>
  <c r="Q233" i="2"/>
  <c r="R233" i="2"/>
  <c r="S233" i="2"/>
  <c r="T233" i="2"/>
  <c r="U233" i="2"/>
  <c r="V233" i="2"/>
  <c r="W233" i="2"/>
  <c r="X233" i="2"/>
  <c r="Y233" i="2"/>
  <c r="Z233" i="2"/>
  <c r="AA233" i="2"/>
  <c r="AB233" i="2"/>
  <c r="AC233" i="2"/>
  <c r="AD233" i="2"/>
  <c r="B239" i="3"/>
  <c r="A232" i="2"/>
  <c r="X239" i="3" l="1"/>
  <c r="P239" i="3"/>
  <c r="W239" i="3"/>
  <c r="AD239" i="3"/>
  <c r="V239" i="3"/>
  <c r="AB239" i="3"/>
  <c r="T239" i="3"/>
  <c r="AA239" i="3"/>
  <c r="S239" i="3"/>
  <c r="AC239" i="3"/>
  <c r="Z239" i="3"/>
  <c r="Y239" i="3"/>
  <c r="Q239" i="3"/>
  <c r="U239" i="3"/>
  <c r="H239" i="3"/>
  <c r="O239" i="3"/>
  <c r="G239" i="3"/>
  <c r="R239" i="3"/>
  <c r="N239" i="3"/>
  <c r="F239" i="3"/>
  <c r="K239" i="3"/>
  <c r="I239" i="3"/>
  <c r="E239" i="3"/>
  <c r="M239" i="3"/>
  <c r="D239" i="3"/>
  <c r="L239" i="3"/>
  <c r="J239" i="3"/>
  <c r="C239" i="3"/>
  <c r="I232" i="2"/>
  <c r="H232" i="2"/>
  <c r="O232" i="2"/>
  <c r="G232" i="2"/>
  <c r="L232" i="2"/>
  <c r="D232" i="2"/>
  <c r="C232" i="2"/>
  <c r="K232" i="2"/>
  <c r="F232" i="2"/>
  <c r="B232" i="2"/>
  <c r="E232" i="2"/>
  <c r="N232" i="2"/>
  <c r="M232" i="2"/>
  <c r="J232" i="2"/>
  <c r="P232" i="2"/>
  <c r="Q232" i="2"/>
  <c r="R232" i="2"/>
  <c r="S232" i="2"/>
  <c r="T232" i="2"/>
  <c r="U232" i="2"/>
  <c r="V232" i="2"/>
  <c r="W232" i="2"/>
  <c r="X232" i="2"/>
  <c r="Y232" i="2"/>
  <c r="Z232" i="2"/>
  <c r="AA232" i="2"/>
  <c r="AB232" i="2"/>
  <c r="AC232" i="2"/>
  <c r="AD232" i="2"/>
  <c r="A231" i="2"/>
  <c r="B238" i="3"/>
  <c r="C231" i="2" l="1"/>
  <c r="M231" i="2"/>
  <c r="E231" i="2"/>
  <c r="B231" i="2"/>
  <c r="L231" i="2"/>
  <c r="D231" i="2"/>
  <c r="K231" i="2"/>
  <c r="H231" i="2"/>
  <c r="O231" i="2"/>
  <c r="G231" i="2"/>
  <c r="F231" i="2"/>
  <c r="N231" i="2"/>
  <c r="I231" i="2"/>
  <c r="J231" i="2"/>
  <c r="P231" i="2"/>
  <c r="Q231" i="2"/>
  <c r="S231" i="2"/>
  <c r="R231" i="2"/>
  <c r="T231" i="2"/>
  <c r="U231" i="2"/>
  <c r="V231" i="2"/>
  <c r="W231" i="2"/>
  <c r="X231" i="2"/>
  <c r="Y231" i="2"/>
  <c r="Z231" i="2"/>
  <c r="AA231" i="2"/>
  <c r="AB231" i="2"/>
  <c r="AC231" i="2"/>
  <c r="AD231" i="2"/>
  <c r="Z238" i="3"/>
  <c r="R238" i="3"/>
  <c r="Y238" i="3"/>
  <c r="Q238" i="3"/>
  <c r="X238" i="3"/>
  <c r="P238" i="3"/>
  <c r="AD238" i="3"/>
  <c r="V238" i="3"/>
  <c r="AC238" i="3"/>
  <c r="U238" i="3"/>
  <c r="AA238" i="3"/>
  <c r="W238" i="3"/>
  <c r="T238" i="3"/>
  <c r="AB238" i="3"/>
  <c r="S238" i="3"/>
  <c r="K238" i="3"/>
  <c r="J238" i="3"/>
  <c r="I238" i="3"/>
  <c r="N238" i="3"/>
  <c r="F238" i="3"/>
  <c r="C238" i="3"/>
  <c r="L238" i="3"/>
  <c r="O238" i="3"/>
  <c r="M238" i="3"/>
  <c r="H238" i="3"/>
  <c r="G238" i="3"/>
  <c r="D238" i="3"/>
  <c r="E238" i="3"/>
  <c r="B237" i="3"/>
  <c r="A230" i="2"/>
  <c r="AB237" i="3" l="1"/>
  <c r="T237" i="3"/>
  <c r="AA237" i="3"/>
  <c r="S237" i="3"/>
  <c r="Z237" i="3"/>
  <c r="R237" i="3"/>
  <c r="X237" i="3"/>
  <c r="P237" i="3"/>
  <c r="W237" i="3"/>
  <c r="V237" i="3"/>
  <c r="U237" i="3"/>
  <c r="Q237" i="3"/>
  <c r="AD237" i="3"/>
  <c r="AC237" i="3"/>
  <c r="N237" i="3"/>
  <c r="F237" i="3"/>
  <c r="M237" i="3"/>
  <c r="E237" i="3"/>
  <c r="L237" i="3"/>
  <c r="I237" i="3"/>
  <c r="O237" i="3"/>
  <c r="G237" i="3"/>
  <c r="K237" i="3"/>
  <c r="D237" i="3"/>
  <c r="J237" i="3"/>
  <c r="C237" i="3"/>
  <c r="H237" i="3"/>
  <c r="Y237" i="3"/>
  <c r="I230" i="2"/>
  <c r="H230" i="2"/>
  <c r="C230" i="2"/>
  <c r="O230" i="2"/>
  <c r="G230" i="2"/>
  <c r="L230" i="2"/>
  <c r="D230" i="2"/>
  <c r="K230" i="2"/>
  <c r="J230" i="2"/>
  <c r="F230" i="2"/>
  <c r="B230" i="2"/>
  <c r="E230" i="2"/>
  <c r="N230" i="2"/>
  <c r="M230" i="2"/>
  <c r="P230" i="2"/>
  <c r="Q230" i="2"/>
  <c r="R230" i="2"/>
  <c r="S230" i="2"/>
  <c r="T230" i="2"/>
  <c r="U230" i="2"/>
  <c r="V230" i="2"/>
  <c r="W230" i="2"/>
  <c r="X230" i="2"/>
  <c r="Y230" i="2"/>
  <c r="Z230" i="2"/>
  <c r="AA230" i="2"/>
  <c r="AB230" i="2"/>
  <c r="AC230" i="2"/>
  <c r="AD230" i="2"/>
  <c r="B236" i="3"/>
  <c r="A229" i="2"/>
  <c r="AD236" i="3" l="1"/>
  <c r="V236" i="3"/>
  <c r="AC236" i="3"/>
  <c r="U236" i="3"/>
  <c r="AB236" i="3"/>
  <c r="T236" i="3"/>
  <c r="Z236" i="3"/>
  <c r="R236" i="3"/>
  <c r="Y236" i="3"/>
  <c r="Q236" i="3"/>
  <c r="S236" i="3"/>
  <c r="P236" i="3"/>
  <c r="AA236" i="3"/>
  <c r="W236" i="3"/>
  <c r="I236" i="3"/>
  <c r="H236" i="3"/>
  <c r="O236" i="3"/>
  <c r="G236" i="3"/>
  <c r="L236" i="3"/>
  <c r="X236" i="3"/>
  <c r="J236" i="3"/>
  <c r="F236" i="3"/>
  <c r="E236" i="3"/>
  <c r="D236" i="3"/>
  <c r="N236" i="3"/>
  <c r="M236" i="3"/>
  <c r="C236" i="3"/>
  <c r="K236" i="3"/>
  <c r="M229" i="2"/>
  <c r="E229" i="2"/>
  <c r="L229" i="2"/>
  <c r="D229" i="2"/>
  <c r="K229" i="2"/>
  <c r="B229" i="2"/>
  <c r="H229" i="2"/>
  <c r="O229" i="2"/>
  <c r="G229" i="2"/>
  <c r="J229" i="2"/>
  <c r="I229" i="2"/>
  <c r="N229" i="2"/>
  <c r="C229" i="2"/>
  <c r="F229" i="2"/>
  <c r="P229" i="2"/>
  <c r="Q229" i="2"/>
  <c r="S229" i="2"/>
  <c r="R229" i="2"/>
  <c r="T229" i="2"/>
  <c r="U229" i="2"/>
  <c r="V229" i="2"/>
  <c r="W229" i="2"/>
  <c r="X229" i="2"/>
  <c r="Y229" i="2"/>
  <c r="Z229" i="2"/>
  <c r="AA229" i="2"/>
  <c r="AB229" i="2"/>
  <c r="AC229" i="2"/>
  <c r="AD229" i="2"/>
  <c r="A228" i="2"/>
  <c r="B235" i="3"/>
  <c r="I228" i="2" l="1"/>
  <c r="H228" i="2"/>
  <c r="O228" i="2"/>
  <c r="G228" i="2"/>
  <c r="L228" i="2"/>
  <c r="D228" i="2"/>
  <c r="C228" i="2"/>
  <c r="K228" i="2"/>
  <c r="M228" i="2"/>
  <c r="J228" i="2"/>
  <c r="F228" i="2"/>
  <c r="E228" i="2"/>
  <c r="B228" i="2"/>
  <c r="N228" i="2"/>
  <c r="P228" i="2"/>
  <c r="Q228" i="2"/>
  <c r="S228" i="2"/>
  <c r="R228" i="2"/>
  <c r="T228" i="2"/>
  <c r="U228" i="2"/>
  <c r="V228" i="2"/>
  <c r="W228" i="2"/>
  <c r="X228" i="2"/>
  <c r="Y228" i="2"/>
  <c r="Z228" i="2"/>
  <c r="AA228" i="2"/>
  <c r="AB228" i="2"/>
  <c r="AC228" i="2"/>
  <c r="AD228" i="2"/>
  <c r="X235" i="3"/>
  <c r="P235" i="3"/>
  <c r="W235" i="3"/>
  <c r="AD235" i="3"/>
  <c r="V235" i="3"/>
  <c r="AB235" i="3"/>
  <c r="T235" i="3"/>
  <c r="AA235" i="3"/>
  <c r="S235" i="3"/>
  <c r="Q235" i="3"/>
  <c r="Y235" i="3"/>
  <c r="AC235" i="3"/>
  <c r="Z235" i="3"/>
  <c r="U235" i="3"/>
  <c r="L235" i="3"/>
  <c r="K235" i="3"/>
  <c r="J235" i="3"/>
  <c r="O235" i="3"/>
  <c r="G235" i="3"/>
  <c r="E235" i="3"/>
  <c r="R235" i="3"/>
  <c r="M235" i="3"/>
  <c r="N235" i="3"/>
  <c r="I235" i="3"/>
  <c r="D235" i="3"/>
  <c r="H235" i="3"/>
  <c r="C235" i="3"/>
  <c r="F235" i="3"/>
  <c r="B234" i="3"/>
  <c r="A227" i="2"/>
  <c r="Z234" i="3" l="1"/>
  <c r="R234" i="3"/>
  <c r="Y234" i="3"/>
  <c r="Q234" i="3"/>
  <c r="X234" i="3"/>
  <c r="P234" i="3"/>
  <c r="AD234" i="3"/>
  <c r="V234" i="3"/>
  <c r="AC234" i="3"/>
  <c r="U234" i="3"/>
  <c r="AB234" i="3"/>
  <c r="T234" i="3"/>
  <c r="AA234" i="3"/>
  <c r="W234" i="3"/>
  <c r="O234" i="3"/>
  <c r="G234" i="3"/>
  <c r="S234" i="3"/>
  <c r="N234" i="3"/>
  <c r="F234" i="3"/>
  <c r="M234" i="3"/>
  <c r="E234" i="3"/>
  <c r="J234" i="3"/>
  <c r="C234" i="3"/>
  <c r="L234" i="3"/>
  <c r="H234" i="3"/>
  <c r="K234" i="3"/>
  <c r="I234" i="3"/>
  <c r="D234" i="3"/>
  <c r="C227" i="2"/>
  <c r="M227" i="2"/>
  <c r="E227" i="2"/>
  <c r="B227" i="2"/>
  <c r="L227" i="2"/>
  <c r="D227" i="2"/>
  <c r="K227" i="2"/>
  <c r="H227" i="2"/>
  <c r="O227" i="2"/>
  <c r="G227" i="2"/>
  <c r="N227" i="2"/>
  <c r="J227" i="2"/>
  <c r="I227" i="2"/>
  <c r="F227" i="2"/>
  <c r="P227" i="2"/>
  <c r="Q227" i="2"/>
  <c r="S227" i="2"/>
  <c r="R227" i="2"/>
  <c r="T227" i="2"/>
  <c r="U227" i="2"/>
  <c r="V227" i="2"/>
  <c r="W227" i="2"/>
  <c r="X227" i="2"/>
  <c r="Y227" i="2"/>
  <c r="Z227" i="2"/>
  <c r="AA227" i="2"/>
  <c r="AB227" i="2"/>
  <c r="AC227" i="2"/>
  <c r="AD227" i="2"/>
  <c r="A226" i="2"/>
  <c r="B233" i="3"/>
  <c r="I226" i="2" l="1"/>
  <c r="H226" i="2"/>
  <c r="C226" i="2"/>
  <c r="O226" i="2"/>
  <c r="G226" i="2"/>
  <c r="L226" i="2"/>
  <c r="D226" i="2"/>
  <c r="K226" i="2"/>
  <c r="B226" i="2"/>
  <c r="N226" i="2"/>
  <c r="M226" i="2"/>
  <c r="E226" i="2"/>
  <c r="J226" i="2"/>
  <c r="F226" i="2"/>
  <c r="P226" i="2"/>
  <c r="Q226" i="2"/>
  <c r="R226" i="2"/>
  <c r="S226" i="2"/>
  <c r="T226" i="2"/>
  <c r="U226" i="2"/>
  <c r="V226" i="2"/>
  <c r="W226" i="2"/>
  <c r="X226" i="2"/>
  <c r="Y226" i="2"/>
  <c r="Z226" i="2"/>
  <c r="AA226" i="2"/>
  <c r="AB226" i="2"/>
  <c r="AC226" i="2"/>
  <c r="AD226" i="2"/>
  <c r="AB233" i="3"/>
  <c r="T233" i="3"/>
  <c r="AA233" i="3"/>
  <c r="S233" i="3"/>
  <c r="Z233" i="3"/>
  <c r="R233" i="3"/>
  <c r="X233" i="3"/>
  <c r="P233" i="3"/>
  <c r="W233" i="3"/>
  <c r="AD233" i="3"/>
  <c r="AC233" i="3"/>
  <c r="Y233" i="3"/>
  <c r="Q233" i="3"/>
  <c r="V233" i="3"/>
  <c r="U233" i="3"/>
  <c r="J233" i="3"/>
  <c r="I233" i="3"/>
  <c r="H233" i="3"/>
  <c r="M233" i="3"/>
  <c r="E233" i="3"/>
  <c r="K233" i="3"/>
  <c r="G233" i="3"/>
  <c r="D233" i="3"/>
  <c r="F233" i="3"/>
  <c r="C233" i="3"/>
  <c r="O233" i="3"/>
  <c r="N233" i="3"/>
  <c r="L233" i="3"/>
  <c r="B232" i="3"/>
  <c r="A225" i="2"/>
  <c r="AD232" i="3" l="1"/>
  <c r="V232" i="3"/>
  <c r="AC232" i="3"/>
  <c r="U232" i="3"/>
  <c r="AB232" i="3"/>
  <c r="T232" i="3"/>
  <c r="Z232" i="3"/>
  <c r="R232" i="3"/>
  <c r="Y232" i="3"/>
  <c r="Q232" i="3"/>
  <c r="AA232" i="3"/>
  <c r="X232" i="3"/>
  <c r="W232" i="3"/>
  <c r="S232" i="3"/>
  <c r="M232" i="3"/>
  <c r="E232" i="3"/>
  <c r="L232" i="3"/>
  <c r="K232" i="3"/>
  <c r="P232" i="3"/>
  <c r="H232" i="3"/>
  <c r="F232" i="3"/>
  <c r="N232" i="3"/>
  <c r="O232" i="3"/>
  <c r="D232" i="3"/>
  <c r="J232" i="3"/>
  <c r="I232" i="3"/>
  <c r="G232" i="3"/>
  <c r="C232" i="3"/>
  <c r="M225" i="2"/>
  <c r="E225" i="2"/>
  <c r="L225" i="2"/>
  <c r="D225" i="2"/>
  <c r="K225" i="2"/>
  <c r="B225" i="2"/>
  <c r="H225" i="2"/>
  <c r="O225" i="2"/>
  <c r="G225" i="2"/>
  <c r="F225" i="2"/>
  <c r="C225" i="2"/>
  <c r="N225" i="2"/>
  <c r="J225" i="2"/>
  <c r="I225" i="2"/>
  <c r="P225" i="2"/>
  <c r="Q225" i="2"/>
  <c r="R225" i="2"/>
  <c r="S225" i="2"/>
  <c r="T225" i="2"/>
  <c r="U225" i="2"/>
  <c r="V225" i="2"/>
  <c r="W225" i="2"/>
  <c r="X225" i="2"/>
  <c r="Y225" i="2"/>
  <c r="Z225" i="2"/>
  <c r="AA225" i="2"/>
  <c r="AB225" i="2"/>
  <c r="AC225" i="2"/>
  <c r="AD225" i="2"/>
  <c r="A224" i="2"/>
  <c r="B231" i="3"/>
  <c r="I224" i="2" l="1"/>
  <c r="H224" i="2"/>
  <c r="O224" i="2"/>
  <c r="G224" i="2"/>
  <c r="L224" i="2"/>
  <c r="D224" i="2"/>
  <c r="C224" i="2"/>
  <c r="K224" i="2"/>
  <c r="E224" i="2"/>
  <c r="N224" i="2"/>
  <c r="B224" i="2"/>
  <c r="M224" i="2"/>
  <c r="F224" i="2"/>
  <c r="J224" i="2"/>
  <c r="P224" i="2"/>
  <c r="Q224" i="2"/>
  <c r="R224" i="2"/>
  <c r="S224" i="2"/>
  <c r="T224" i="2"/>
  <c r="U224" i="2"/>
  <c r="V224" i="2"/>
  <c r="W224" i="2"/>
  <c r="X224" i="2"/>
  <c r="Y224" i="2"/>
  <c r="Z224" i="2"/>
  <c r="AA224" i="2"/>
  <c r="AB224" i="2"/>
  <c r="AC224" i="2"/>
  <c r="AD224" i="2"/>
  <c r="X231" i="3"/>
  <c r="P231" i="3"/>
  <c r="W231" i="3"/>
  <c r="AD231" i="3"/>
  <c r="V231" i="3"/>
  <c r="AB231" i="3"/>
  <c r="T231" i="3"/>
  <c r="AA231" i="3"/>
  <c r="S231" i="3"/>
  <c r="Y231" i="3"/>
  <c r="U231" i="3"/>
  <c r="R231" i="3"/>
  <c r="Z231" i="3"/>
  <c r="Q231" i="3"/>
  <c r="H231" i="3"/>
  <c r="O231" i="3"/>
  <c r="G231" i="3"/>
  <c r="N231" i="3"/>
  <c r="F231" i="3"/>
  <c r="K231" i="3"/>
  <c r="M231" i="3"/>
  <c r="AC231" i="3"/>
  <c r="L231" i="3"/>
  <c r="J231" i="3"/>
  <c r="I231" i="3"/>
  <c r="E231" i="3"/>
  <c r="D231" i="3"/>
  <c r="C231" i="3"/>
  <c r="B230" i="3"/>
  <c r="A223" i="2"/>
  <c r="Z230" i="3" l="1"/>
  <c r="R230" i="3"/>
  <c r="Y230" i="3"/>
  <c r="Q230" i="3"/>
  <c r="X230" i="3"/>
  <c r="P230" i="3"/>
  <c r="AD230" i="3"/>
  <c r="V230" i="3"/>
  <c r="AC230" i="3"/>
  <c r="U230" i="3"/>
  <c r="T230" i="3"/>
  <c r="S230" i="3"/>
  <c r="AB230" i="3"/>
  <c r="AA230" i="3"/>
  <c r="K230" i="3"/>
  <c r="J230" i="3"/>
  <c r="I230" i="3"/>
  <c r="W230" i="3"/>
  <c r="N230" i="3"/>
  <c r="F230" i="3"/>
  <c r="L230" i="3"/>
  <c r="C230" i="3"/>
  <c r="H230" i="3"/>
  <c r="G230" i="3"/>
  <c r="E230" i="3"/>
  <c r="O230" i="3"/>
  <c r="M230" i="3"/>
  <c r="D230" i="3"/>
  <c r="C223" i="2"/>
  <c r="M223" i="2"/>
  <c r="E223" i="2"/>
  <c r="B223" i="2"/>
  <c r="L223" i="2"/>
  <c r="D223" i="2"/>
  <c r="K223" i="2"/>
  <c r="H223" i="2"/>
  <c r="O223" i="2"/>
  <c r="G223" i="2"/>
  <c r="I223" i="2"/>
  <c r="F223" i="2"/>
  <c r="N223" i="2"/>
  <c r="J223" i="2"/>
  <c r="P223" i="2"/>
  <c r="Q223" i="2"/>
  <c r="R223" i="2"/>
  <c r="S223" i="2"/>
  <c r="T223" i="2"/>
  <c r="U223" i="2"/>
  <c r="V223" i="2"/>
  <c r="W223" i="2"/>
  <c r="X223" i="2"/>
  <c r="Y223" i="2"/>
  <c r="Z223" i="2"/>
  <c r="AA223" i="2"/>
  <c r="AB223" i="2"/>
  <c r="AC223" i="2"/>
  <c r="AD223" i="2"/>
  <c r="B229" i="3"/>
  <c r="A222" i="2"/>
  <c r="AB229" i="3" l="1"/>
  <c r="T229" i="3"/>
  <c r="AA229" i="3"/>
  <c r="S229" i="3"/>
  <c r="Z229" i="3"/>
  <c r="R229" i="3"/>
  <c r="X229" i="3"/>
  <c r="P229" i="3"/>
  <c r="W229" i="3"/>
  <c r="Q229" i="3"/>
  <c r="Y229" i="3"/>
  <c r="U229" i="3"/>
  <c r="AD229" i="3"/>
  <c r="N229" i="3"/>
  <c r="F229" i="3"/>
  <c r="M229" i="3"/>
  <c r="E229" i="3"/>
  <c r="L229" i="3"/>
  <c r="I229" i="3"/>
  <c r="G229" i="3"/>
  <c r="V229" i="3"/>
  <c r="D229" i="3"/>
  <c r="C229" i="3"/>
  <c r="O229" i="3"/>
  <c r="AC229" i="3"/>
  <c r="K229" i="3"/>
  <c r="J229" i="3"/>
  <c r="H229" i="3"/>
  <c r="I222" i="2"/>
  <c r="H222" i="2"/>
  <c r="C222" i="2"/>
  <c r="O222" i="2"/>
  <c r="G222" i="2"/>
  <c r="L222" i="2"/>
  <c r="D222" i="2"/>
  <c r="K222" i="2"/>
  <c r="J222" i="2"/>
  <c r="F222" i="2"/>
  <c r="N222" i="2"/>
  <c r="B222" i="2"/>
  <c r="M222" i="2"/>
  <c r="E222" i="2"/>
  <c r="P222" i="2"/>
  <c r="Q222" i="2"/>
  <c r="S222" i="2"/>
  <c r="R222" i="2"/>
  <c r="T222" i="2"/>
  <c r="U222" i="2"/>
  <c r="V222" i="2"/>
  <c r="W222" i="2"/>
  <c r="X222" i="2"/>
  <c r="Y222" i="2"/>
  <c r="Z222" i="2"/>
  <c r="AA222" i="2"/>
  <c r="AB222" i="2"/>
  <c r="AC222" i="2"/>
  <c r="AD222" i="2"/>
  <c r="B228" i="3"/>
  <c r="A221" i="2"/>
  <c r="AD228" i="3" l="1"/>
  <c r="V228" i="3"/>
  <c r="AC228" i="3"/>
  <c r="U228" i="3"/>
  <c r="AB228" i="3"/>
  <c r="T228" i="3"/>
  <c r="Z228" i="3"/>
  <c r="R228" i="3"/>
  <c r="Y228" i="3"/>
  <c r="Q228" i="3"/>
  <c r="W228" i="3"/>
  <c r="AA228" i="3"/>
  <c r="X228" i="3"/>
  <c r="S228" i="3"/>
  <c r="P228" i="3"/>
  <c r="I228" i="3"/>
  <c r="H228" i="3"/>
  <c r="O228" i="3"/>
  <c r="G228" i="3"/>
  <c r="L228" i="3"/>
  <c r="J228" i="3"/>
  <c r="N228" i="3"/>
  <c r="M228" i="3"/>
  <c r="K228" i="3"/>
  <c r="D228" i="3"/>
  <c r="F228" i="3"/>
  <c r="E228" i="3"/>
  <c r="C228" i="3"/>
  <c r="M221" i="2"/>
  <c r="E221" i="2"/>
  <c r="L221" i="2"/>
  <c r="D221" i="2"/>
  <c r="K221" i="2"/>
  <c r="B221" i="2"/>
  <c r="H221" i="2"/>
  <c r="O221" i="2"/>
  <c r="G221" i="2"/>
  <c r="J221" i="2"/>
  <c r="I221" i="2"/>
  <c r="C221" i="2"/>
  <c r="F221" i="2"/>
  <c r="N221" i="2"/>
  <c r="P221" i="2"/>
  <c r="Q221" i="2"/>
  <c r="S221" i="2"/>
  <c r="R221" i="2"/>
  <c r="T221" i="2"/>
  <c r="U221" i="2"/>
  <c r="V221" i="2"/>
  <c r="W221" i="2"/>
  <c r="X221" i="2"/>
  <c r="Y221" i="2"/>
  <c r="Z221" i="2"/>
  <c r="AA221" i="2"/>
  <c r="AB221" i="2"/>
  <c r="AC221" i="2"/>
  <c r="AD221" i="2"/>
  <c r="A220" i="2"/>
  <c r="B227" i="3"/>
  <c r="I220" i="2" l="1"/>
  <c r="H220" i="2"/>
  <c r="O220" i="2"/>
  <c r="G220" i="2"/>
  <c r="L220" i="2"/>
  <c r="D220" i="2"/>
  <c r="C220" i="2"/>
  <c r="K220" i="2"/>
  <c r="M220" i="2"/>
  <c r="B220" i="2"/>
  <c r="J220" i="2"/>
  <c r="N220" i="2"/>
  <c r="F220" i="2"/>
  <c r="E220" i="2"/>
  <c r="P220" i="2"/>
  <c r="Q220" i="2"/>
  <c r="R220" i="2"/>
  <c r="S220" i="2"/>
  <c r="T220" i="2"/>
  <c r="U220" i="2"/>
  <c r="V220" i="2"/>
  <c r="W220" i="2"/>
  <c r="X220" i="2"/>
  <c r="Y220" i="2"/>
  <c r="Z220" i="2"/>
  <c r="AA220" i="2"/>
  <c r="AB220" i="2"/>
  <c r="AC220" i="2"/>
  <c r="AD220" i="2"/>
  <c r="X227" i="3"/>
  <c r="P227" i="3"/>
  <c r="W227" i="3"/>
  <c r="AD227" i="3"/>
  <c r="V227" i="3"/>
  <c r="AB227" i="3"/>
  <c r="T227" i="3"/>
  <c r="AA227" i="3"/>
  <c r="S227" i="3"/>
  <c r="AC227" i="3"/>
  <c r="Z227" i="3"/>
  <c r="R227" i="3"/>
  <c r="Y227" i="3"/>
  <c r="L227" i="3"/>
  <c r="U227" i="3"/>
  <c r="K227" i="3"/>
  <c r="Q227" i="3"/>
  <c r="J227" i="3"/>
  <c r="O227" i="3"/>
  <c r="G227" i="3"/>
  <c r="M227" i="3"/>
  <c r="I227" i="3"/>
  <c r="E227" i="3"/>
  <c r="H227" i="3"/>
  <c r="F227" i="3"/>
  <c r="D227" i="3"/>
  <c r="N227" i="3"/>
  <c r="C227" i="3"/>
  <c r="B226" i="3"/>
  <c r="A219" i="2"/>
  <c r="Z226" i="3" l="1"/>
  <c r="R226" i="3"/>
  <c r="Y226" i="3"/>
  <c r="Q226" i="3"/>
  <c r="X226" i="3"/>
  <c r="P226" i="3"/>
  <c r="AD226" i="3"/>
  <c r="V226" i="3"/>
  <c r="AC226" i="3"/>
  <c r="U226" i="3"/>
  <c r="AB226" i="3"/>
  <c r="AA226" i="3"/>
  <c r="W226" i="3"/>
  <c r="T226" i="3"/>
  <c r="S226" i="3"/>
  <c r="O226" i="3"/>
  <c r="G226" i="3"/>
  <c r="N226" i="3"/>
  <c r="F226" i="3"/>
  <c r="M226" i="3"/>
  <c r="E226" i="3"/>
  <c r="J226" i="3"/>
  <c r="H226" i="3"/>
  <c r="C226" i="3"/>
  <c r="L226" i="3"/>
  <c r="K226" i="3"/>
  <c r="D226" i="3"/>
  <c r="I226" i="3"/>
  <c r="C219" i="2"/>
  <c r="M219" i="2"/>
  <c r="E219" i="2"/>
  <c r="B219" i="2"/>
  <c r="L219" i="2"/>
  <c r="D219" i="2"/>
  <c r="K219" i="2"/>
  <c r="H219" i="2"/>
  <c r="O219" i="2"/>
  <c r="G219" i="2"/>
  <c r="N219" i="2"/>
  <c r="J219" i="2"/>
  <c r="I219" i="2"/>
  <c r="F219" i="2"/>
  <c r="P219" i="2"/>
  <c r="Q219" i="2"/>
  <c r="R219" i="2"/>
  <c r="S219" i="2"/>
  <c r="T219" i="2"/>
  <c r="U219" i="2"/>
  <c r="V219" i="2"/>
  <c r="W219" i="2"/>
  <c r="X219" i="2"/>
  <c r="Y219" i="2"/>
  <c r="Z219" i="2"/>
  <c r="AA219" i="2"/>
  <c r="AB219" i="2"/>
  <c r="AC219" i="2"/>
  <c r="AD219" i="2"/>
  <c r="A218" i="2"/>
  <c r="B225" i="3"/>
  <c r="I218" i="2" l="1"/>
  <c r="H218" i="2"/>
  <c r="C218" i="2"/>
  <c r="O218" i="2"/>
  <c r="G218" i="2"/>
  <c r="L218" i="2"/>
  <c r="D218" i="2"/>
  <c r="K218" i="2"/>
  <c r="E218" i="2"/>
  <c r="M218" i="2"/>
  <c r="N218" i="2"/>
  <c r="B218" i="2"/>
  <c r="J218" i="2"/>
  <c r="F218" i="2"/>
  <c r="P218" i="2"/>
  <c r="Q218" i="2"/>
  <c r="S218" i="2"/>
  <c r="R218" i="2"/>
  <c r="T218" i="2"/>
  <c r="U218" i="2"/>
  <c r="V218" i="2"/>
  <c r="W218" i="2"/>
  <c r="X218" i="2"/>
  <c r="Y218" i="2"/>
  <c r="Z218" i="2"/>
  <c r="AA218" i="2"/>
  <c r="AB218" i="2"/>
  <c r="AC218" i="2"/>
  <c r="AD218" i="2"/>
  <c r="AB225" i="3"/>
  <c r="T225" i="3"/>
  <c r="AA225" i="3"/>
  <c r="S225" i="3"/>
  <c r="Z225" i="3"/>
  <c r="R225" i="3"/>
  <c r="X225" i="3"/>
  <c r="P225" i="3"/>
  <c r="W225" i="3"/>
  <c r="Y225" i="3"/>
  <c r="V225" i="3"/>
  <c r="U225" i="3"/>
  <c r="AD225" i="3"/>
  <c r="Q225" i="3"/>
  <c r="J225" i="3"/>
  <c r="I225" i="3"/>
  <c r="H225" i="3"/>
  <c r="AC225" i="3"/>
  <c r="M225" i="3"/>
  <c r="E225" i="3"/>
  <c r="O225" i="3"/>
  <c r="D225" i="3"/>
  <c r="N225" i="3"/>
  <c r="C225" i="3"/>
  <c r="L225" i="3"/>
  <c r="K225" i="3"/>
  <c r="G225" i="3"/>
  <c r="F225" i="3"/>
  <c r="B224" i="3"/>
  <c r="A217" i="2"/>
  <c r="AD224" i="3" l="1"/>
  <c r="V224" i="3"/>
  <c r="AC224" i="3"/>
  <c r="U224" i="3"/>
  <c r="AB224" i="3"/>
  <c r="T224" i="3"/>
  <c r="Z224" i="3"/>
  <c r="R224" i="3"/>
  <c r="Y224" i="3"/>
  <c r="Q224" i="3"/>
  <c r="W224" i="3"/>
  <c r="S224" i="3"/>
  <c r="P224" i="3"/>
  <c r="X224" i="3"/>
  <c r="M224" i="3"/>
  <c r="E224" i="3"/>
  <c r="L224" i="3"/>
  <c r="K224" i="3"/>
  <c r="AA224" i="3"/>
  <c r="H224" i="3"/>
  <c r="N224" i="3"/>
  <c r="F224" i="3"/>
  <c r="J224" i="3"/>
  <c r="I224" i="3"/>
  <c r="G224" i="3"/>
  <c r="D224" i="3"/>
  <c r="C224" i="3"/>
  <c r="O224" i="3"/>
  <c r="M217" i="2"/>
  <c r="E217" i="2"/>
  <c r="L217" i="2"/>
  <c r="D217" i="2"/>
  <c r="K217" i="2"/>
  <c r="B217" i="2"/>
  <c r="H217" i="2"/>
  <c r="O217" i="2"/>
  <c r="G217" i="2"/>
  <c r="F217" i="2"/>
  <c r="N217" i="2"/>
  <c r="J217" i="2"/>
  <c r="I217" i="2"/>
  <c r="C217" i="2"/>
  <c r="P217" i="2"/>
  <c r="Q217" i="2"/>
  <c r="S217" i="2"/>
  <c r="R217" i="2"/>
  <c r="T217" i="2"/>
  <c r="U217" i="2"/>
  <c r="V217" i="2"/>
  <c r="W217" i="2"/>
  <c r="X217" i="2"/>
  <c r="Y217" i="2"/>
  <c r="Z217" i="2"/>
  <c r="AA217" i="2"/>
  <c r="AB217" i="2"/>
  <c r="AC217" i="2"/>
  <c r="AD217" i="2"/>
  <c r="A216" i="2"/>
  <c r="B223" i="3"/>
  <c r="I216" i="2" l="1"/>
  <c r="H216" i="2"/>
  <c r="O216" i="2"/>
  <c r="G216" i="2"/>
  <c r="L216" i="2"/>
  <c r="D216" i="2"/>
  <c r="C216" i="2"/>
  <c r="K216" i="2"/>
  <c r="B216" i="2"/>
  <c r="F216" i="2"/>
  <c r="E216" i="2"/>
  <c r="N216" i="2"/>
  <c r="M216" i="2"/>
  <c r="J216" i="2"/>
  <c r="P216" i="2"/>
  <c r="Q216" i="2"/>
  <c r="R216" i="2"/>
  <c r="S216" i="2"/>
  <c r="T216" i="2"/>
  <c r="U216" i="2"/>
  <c r="V216" i="2"/>
  <c r="W216" i="2"/>
  <c r="X216" i="2"/>
  <c r="Y216" i="2"/>
  <c r="Z216" i="2"/>
  <c r="AA216" i="2"/>
  <c r="AB216" i="2"/>
  <c r="AC216" i="2"/>
  <c r="AD216" i="2"/>
  <c r="X223" i="3"/>
  <c r="P223" i="3"/>
  <c r="W223" i="3"/>
  <c r="AD223" i="3"/>
  <c r="V223" i="3"/>
  <c r="AB223" i="3"/>
  <c r="T223" i="3"/>
  <c r="AA223" i="3"/>
  <c r="S223" i="3"/>
  <c r="R223" i="3"/>
  <c r="Q223" i="3"/>
  <c r="Z223" i="3"/>
  <c r="AC223" i="3"/>
  <c r="Y223" i="3"/>
  <c r="H223" i="3"/>
  <c r="O223" i="3"/>
  <c r="G223" i="3"/>
  <c r="N223" i="3"/>
  <c r="F223" i="3"/>
  <c r="K223" i="3"/>
  <c r="I223" i="3"/>
  <c r="E223" i="3"/>
  <c r="M223" i="3"/>
  <c r="D223" i="3"/>
  <c r="U223" i="3"/>
  <c r="L223" i="3"/>
  <c r="C223" i="3"/>
  <c r="J223" i="3"/>
  <c r="B222" i="3"/>
  <c r="A215" i="2"/>
  <c r="Z222" i="3" l="1"/>
  <c r="R222" i="3"/>
  <c r="Y222" i="3"/>
  <c r="Q222" i="3"/>
  <c r="X222" i="3"/>
  <c r="P222" i="3"/>
  <c r="AD222" i="3"/>
  <c r="V222" i="3"/>
  <c r="AC222" i="3"/>
  <c r="U222" i="3"/>
  <c r="W222" i="3"/>
  <c r="S222" i="3"/>
  <c r="AB222" i="3"/>
  <c r="T222" i="3"/>
  <c r="K222" i="3"/>
  <c r="J222" i="3"/>
  <c r="I222" i="3"/>
  <c r="N222" i="3"/>
  <c r="F222" i="3"/>
  <c r="C222" i="3"/>
  <c r="O222" i="3"/>
  <c r="L222" i="3"/>
  <c r="M222" i="3"/>
  <c r="H222" i="3"/>
  <c r="G222" i="3"/>
  <c r="E222" i="3"/>
  <c r="D222" i="3"/>
  <c r="AA222" i="3"/>
  <c r="C215" i="2"/>
  <c r="M215" i="2"/>
  <c r="E215" i="2"/>
  <c r="B215" i="2"/>
  <c r="L215" i="2"/>
  <c r="D215" i="2"/>
  <c r="K215" i="2"/>
  <c r="H215" i="2"/>
  <c r="O215" i="2"/>
  <c r="G215" i="2"/>
  <c r="I215" i="2"/>
  <c r="F215" i="2"/>
  <c r="N215" i="2"/>
  <c r="J215" i="2"/>
  <c r="P215" i="2"/>
  <c r="Q215" i="2"/>
  <c r="R215" i="2"/>
  <c r="S215" i="2"/>
  <c r="T215" i="2"/>
  <c r="U215" i="2"/>
  <c r="V215" i="2"/>
  <c r="W215" i="2"/>
  <c r="X215" i="2"/>
  <c r="Y215" i="2"/>
  <c r="Z215" i="2"/>
  <c r="AA215" i="2"/>
  <c r="AB215" i="2"/>
  <c r="AC215" i="2"/>
  <c r="AD215" i="2"/>
  <c r="A214" i="2"/>
  <c r="B221" i="3"/>
  <c r="I214" i="2" l="1"/>
  <c r="H214" i="2"/>
  <c r="C214" i="2"/>
  <c r="O214" i="2"/>
  <c r="G214" i="2"/>
  <c r="L214" i="2"/>
  <c r="D214" i="2"/>
  <c r="K214" i="2"/>
  <c r="J214" i="2"/>
  <c r="B214" i="2"/>
  <c r="F214" i="2"/>
  <c r="E214" i="2"/>
  <c r="N214" i="2"/>
  <c r="M214" i="2"/>
  <c r="P214" i="2"/>
  <c r="Q214" i="2"/>
  <c r="R214" i="2"/>
  <c r="S214" i="2"/>
  <c r="T214" i="2"/>
  <c r="U214" i="2"/>
  <c r="V214" i="2"/>
  <c r="W214" i="2"/>
  <c r="X214" i="2"/>
  <c r="Y214" i="2"/>
  <c r="Z214" i="2"/>
  <c r="AA214" i="2"/>
  <c r="AB214" i="2"/>
  <c r="AC214" i="2"/>
  <c r="AD214" i="2"/>
  <c r="AB221" i="3"/>
  <c r="T221" i="3"/>
  <c r="AA221" i="3"/>
  <c r="S221" i="3"/>
  <c r="Z221" i="3"/>
  <c r="R221" i="3"/>
  <c r="X221" i="3"/>
  <c r="P221" i="3"/>
  <c r="W221" i="3"/>
  <c r="AD221" i="3"/>
  <c r="AC221" i="3"/>
  <c r="U221" i="3"/>
  <c r="Y221" i="3"/>
  <c r="V221" i="3"/>
  <c r="Q221" i="3"/>
  <c r="N221" i="3"/>
  <c r="F221" i="3"/>
  <c r="M221" i="3"/>
  <c r="E221" i="3"/>
  <c r="L221" i="3"/>
  <c r="I221" i="3"/>
  <c r="O221" i="3"/>
  <c r="K221" i="3"/>
  <c r="D221" i="3"/>
  <c r="G221" i="3"/>
  <c r="J221" i="3"/>
  <c r="C221" i="3"/>
  <c r="H221" i="3"/>
  <c r="B220" i="3"/>
  <c r="A213" i="2"/>
  <c r="AD220" i="3" l="1"/>
  <c r="V220" i="3"/>
  <c r="AC220" i="3"/>
  <c r="U220" i="3"/>
  <c r="AB220" i="3"/>
  <c r="T220" i="3"/>
  <c r="Z220" i="3"/>
  <c r="R220" i="3"/>
  <c r="Y220" i="3"/>
  <c r="Q220" i="3"/>
  <c r="AA220" i="3"/>
  <c r="X220" i="3"/>
  <c r="P220" i="3"/>
  <c r="W220" i="3"/>
  <c r="I220" i="3"/>
  <c r="H220" i="3"/>
  <c r="S220" i="3"/>
  <c r="O220" i="3"/>
  <c r="G220" i="3"/>
  <c r="L220" i="3"/>
  <c r="J220" i="3"/>
  <c r="F220" i="3"/>
  <c r="E220" i="3"/>
  <c r="D220" i="3"/>
  <c r="N220" i="3"/>
  <c r="M220" i="3"/>
  <c r="K220" i="3"/>
  <c r="C220" i="3"/>
  <c r="M213" i="2"/>
  <c r="E213" i="2"/>
  <c r="L213" i="2"/>
  <c r="D213" i="2"/>
  <c r="K213" i="2"/>
  <c r="B213" i="2"/>
  <c r="H213" i="2"/>
  <c r="O213" i="2"/>
  <c r="G213" i="2"/>
  <c r="C213" i="2"/>
  <c r="J213" i="2"/>
  <c r="N213" i="2"/>
  <c r="I213" i="2"/>
  <c r="F213" i="2"/>
  <c r="P213" i="2"/>
  <c r="Q213" i="2"/>
  <c r="S213" i="2"/>
  <c r="R213" i="2"/>
  <c r="T213" i="2"/>
  <c r="U213" i="2"/>
  <c r="V213" i="2"/>
  <c r="W213" i="2"/>
  <c r="X213" i="2"/>
  <c r="Y213" i="2"/>
  <c r="Z213" i="2"/>
  <c r="AA213" i="2"/>
  <c r="AB213" i="2"/>
  <c r="AC213" i="2"/>
  <c r="AD213" i="2"/>
  <c r="B219" i="3"/>
  <c r="A212" i="2"/>
  <c r="X219" i="3" l="1"/>
  <c r="P219" i="3"/>
  <c r="W219" i="3"/>
  <c r="AD219" i="3"/>
  <c r="V219" i="3"/>
  <c r="AB219" i="3"/>
  <c r="T219" i="3"/>
  <c r="AA219" i="3"/>
  <c r="S219" i="3"/>
  <c r="Z219" i="3"/>
  <c r="Y219" i="3"/>
  <c r="U219" i="3"/>
  <c r="AC219" i="3"/>
  <c r="R219" i="3"/>
  <c r="Q219" i="3"/>
  <c r="L219" i="3"/>
  <c r="K219" i="3"/>
  <c r="O219" i="3"/>
  <c r="G219" i="3"/>
  <c r="F219" i="3"/>
  <c r="M219" i="3"/>
  <c r="E219" i="3"/>
  <c r="N219" i="3"/>
  <c r="J219" i="3"/>
  <c r="D219" i="3"/>
  <c r="I219" i="3"/>
  <c r="H219" i="3"/>
  <c r="C219" i="3"/>
  <c r="I212" i="2"/>
  <c r="H212" i="2"/>
  <c r="O212" i="2"/>
  <c r="G212" i="2"/>
  <c r="L212" i="2"/>
  <c r="D212" i="2"/>
  <c r="C212" i="2"/>
  <c r="K212" i="2"/>
  <c r="M212" i="2"/>
  <c r="J212" i="2"/>
  <c r="F212" i="2"/>
  <c r="B212" i="2"/>
  <c r="E212" i="2"/>
  <c r="N212" i="2"/>
  <c r="P212" i="2"/>
  <c r="Q212" i="2"/>
  <c r="S212" i="2"/>
  <c r="R212" i="2"/>
  <c r="T212" i="2"/>
  <c r="U212" i="2"/>
  <c r="V212" i="2"/>
  <c r="W212" i="2"/>
  <c r="X212" i="2"/>
  <c r="Y212" i="2"/>
  <c r="Z212" i="2"/>
  <c r="AA212" i="2"/>
  <c r="AB212" i="2"/>
  <c r="AC212" i="2"/>
  <c r="AD212" i="2"/>
  <c r="B218" i="3"/>
  <c r="A211" i="2"/>
  <c r="Z218" i="3" l="1"/>
  <c r="R218" i="3"/>
  <c r="Y218" i="3"/>
  <c r="Q218" i="3"/>
  <c r="X218" i="3"/>
  <c r="P218" i="3"/>
  <c r="AD218" i="3"/>
  <c r="V218" i="3"/>
  <c r="AC218" i="3"/>
  <c r="U218" i="3"/>
  <c r="W218" i="3"/>
  <c r="T218" i="3"/>
  <c r="S218" i="3"/>
  <c r="AB218" i="3"/>
  <c r="O218" i="3"/>
  <c r="G218" i="3"/>
  <c r="N218" i="3"/>
  <c r="F218" i="3"/>
  <c r="J218" i="3"/>
  <c r="AA218" i="3"/>
  <c r="C218" i="3"/>
  <c r="M218" i="3"/>
  <c r="L218" i="3"/>
  <c r="K218" i="3"/>
  <c r="I218" i="3"/>
  <c r="H218" i="3"/>
  <c r="E218" i="3"/>
  <c r="D218" i="3"/>
  <c r="C211" i="2"/>
  <c r="M211" i="2"/>
  <c r="E211" i="2"/>
  <c r="B211" i="2"/>
  <c r="L211" i="2"/>
  <c r="D211" i="2"/>
  <c r="K211" i="2"/>
  <c r="H211" i="2"/>
  <c r="O211" i="2"/>
  <c r="G211" i="2"/>
  <c r="N211" i="2"/>
  <c r="J211" i="2"/>
  <c r="I211" i="2"/>
  <c r="F211" i="2"/>
  <c r="P211" i="2"/>
  <c r="Q211" i="2"/>
  <c r="R211" i="2"/>
  <c r="S211" i="2"/>
  <c r="T211" i="2"/>
  <c r="U211" i="2"/>
  <c r="V211" i="2"/>
  <c r="W211" i="2"/>
  <c r="X211" i="2"/>
  <c r="Y211" i="2"/>
  <c r="Z211" i="2"/>
  <c r="AA211" i="2"/>
  <c r="AB211" i="2"/>
  <c r="AC211" i="2"/>
  <c r="AD211" i="2"/>
  <c r="B217" i="3"/>
  <c r="A210" i="2"/>
  <c r="AB217" i="3" l="1"/>
  <c r="T217" i="3"/>
  <c r="AA217" i="3"/>
  <c r="S217" i="3"/>
  <c r="Z217" i="3"/>
  <c r="R217" i="3"/>
  <c r="X217" i="3"/>
  <c r="P217" i="3"/>
  <c r="W217" i="3"/>
  <c r="U217" i="3"/>
  <c r="Q217" i="3"/>
  <c r="AC217" i="3"/>
  <c r="V217" i="3"/>
  <c r="J217" i="3"/>
  <c r="I217" i="3"/>
  <c r="AD217" i="3"/>
  <c r="M217" i="3"/>
  <c r="E217" i="3"/>
  <c r="O217" i="3"/>
  <c r="Y217" i="3"/>
  <c r="N217" i="3"/>
  <c r="D217" i="3"/>
  <c r="L217" i="3"/>
  <c r="C217" i="3"/>
  <c r="H217" i="3"/>
  <c r="K217" i="3"/>
  <c r="G217" i="3"/>
  <c r="F217" i="3"/>
  <c r="I210" i="2"/>
  <c r="H210" i="2"/>
  <c r="C210" i="2"/>
  <c r="O210" i="2"/>
  <c r="G210" i="2"/>
  <c r="L210" i="2"/>
  <c r="D210" i="2"/>
  <c r="K210" i="2"/>
  <c r="N210" i="2"/>
  <c r="B210" i="2"/>
  <c r="M210" i="2"/>
  <c r="E210" i="2"/>
  <c r="J210" i="2"/>
  <c r="F210" i="2"/>
  <c r="P210" i="2"/>
  <c r="Q210" i="2"/>
  <c r="R210" i="2"/>
  <c r="S210" i="2"/>
  <c r="T210" i="2"/>
  <c r="U210" i="2"/>
  <c r="V210" i="2"/>
  <c r="W210" i="2"/>
  <c r="X210" i="2"/>
  <c r="Y210" i="2"/>
  <c r="Z210" i="2"/>
  <c r="AA210" i="2"/>
  <c r="AB210" i="2"/>
  <c r="AC210" i="2"/>
  <c r="AD210" i="2"/>
  <c r="A209" i="2"/>
  <c r="B216" i="3"/>
  <c r="M209" i="2" l="1"/>
  <c r="E209" i="2"/>
  <c r="L209" i="2"/>
  <c r="D209" i="2"/>
  <c r="K209" i="2"/>
  <c r="B209" i="2"/>
  <c r="H209" i="2"/>
  <c r="O209" i="2"/>
  <c r="G209" i="2"/>
  <c r="F209" i="2"/>
  <c r="C209" i="2"/>
  <c r="N209" i="2"/>
  <c r="J209" i="2"/>
  <c r="I209" i="2"/>
  <c r="P209" i="2"/>
  <c r="Q209" i="2"/>
  <c r="R209" i="2"/>
  <c r="S209" i="2"/>
  <c r="T209" i="2"/>
  <c r="U209" i="2"/>
  <c r="V209" i="2"/>
  <c r="W209" i="2"/>
  <c r="X209" i="2"/>
  <c r="Y209" i="2"/>
  <c r="Z209" i="2"/>
  <c r="AA209" i="2"/>
  <c r="AB209" i="2"/>
  <c r="AC209" i="2"/>
  <c r="AD209" i="2"/>
  <c r="AD216" i="3"/>
  <c r="V216" i="3"/>
  <c r="AC216" i="3"/>
  <c r="U216" i="3"/>
  <c r="AB216" i="3"/>
  <c r="T216" i="3"/>
  <c r="Z216" i="3"/>
  <c r="R216" i="3"/>
  <c r="Y216" i="3"/>
  <c r="Q216" i="3"/>
  <c r="P216" i="3"/>
  <c r="X216" i="3"/>
  <c r="AA216" i="3"/>
  <c r="W216" i="3"/>
  <c r="M216" i="3"/>
  <c r="E216" i="3"/>
  <c r="L216" i="3"/>
  <c r="H216" i="3"/>
  <c r="N216" i="3"/>
  <c r="K216" i="3"/>
  <c r="G216" i="3"/>
  <c r="S216" i="3"/>
  <c r="J216" i="3"/>
  <c r="I216" i="3"/>
  <c r="D216" i="3"/>
  <c r="F216" i="3"/>
  <c r="O216" i="3"/>
  <c r="C216" i="3"/>
  <c r="A208" i="2"/>
  <c r="B215" i="3"/>
  <c r="I208" i="2" l="1"/>
  <c r="H208" i="2"/>
  <c r="O208" i="2"/>
  <c r="G208" i="2"/>
  <c r="L208" i="2"/>
  <c r="D208" i="2"/>
  <c r="C208" i="2"/>
  <c r="K208" i="2"/>
  <c r="E208" i="2"/>
  <c r="N208" i="2"/>
  <c r="M208" i="2"/>
  <c r="F208" i="2"/>
  <c r="J208" i="2"/>
  <c r="B208" i="2"/>
  <c r="P208" i="2"/>
  <c r="Q208" i="2"/>
  <c r="R208" i="2"/>
  <c r="S208" i="2"/>
  <c r="T208" i="2"/>
  <c r="U208" i="2"/>
  <c r="V208" i="2"/>
  <c r="W208" i="2"/>
  <c r="X208" i="2"/>
  <c r="Y208" i="2"/>
  <c r="Z208" i="2"/>
  <c r="AA208" i="2"/>
  <c r="AB208" i="2"/>
  <c r="AC208" i="2"/>
  <c r="AD208" i="2"/>
  <c r="X215" i="3"/>
  <c r="P215" i="3"/>
  <c r="W215" i="3"/>
  <c r="AD215" i="3"/>
  <c r="V215" i="3"/>
  <c r="AB215" i="3"/>
  <c r="T215" i="3"/>
  <c r="AA215" i="3"/>
  <c r="S215" i="3"/>
  <c r="AC215" i="3"/>
  <c r="U215" i="3"/>
  <c r="Q215" i="3"/>
  <c r="Z215" i="3"/>
  <c r="Y215" i="3"/>
  <c r="H215" i="3"/>
  <c r="R215" i="3"/>
  <c r="O215" i="3"/>
  <c r="G215" i="3"/>
  <c r="K215" i="3"/>
  <c r="L215" i="3"/>
  <c r="E215" i="3"/>
  <c r="J215" i="3"/>
  <c r="I215" i="3"/>
  <c r="F215" i="3"/>
  <c r="D215" i="3"/>
  <c r="N215" i="3"/>
  <c r="C215" i="3"/>
  <c r="M215" i="3"/>
  <c r="B214" i="3"/>
  <c r="A207" i="2"/>
  <c r="Z214" i="3" l="1"/>
  <c r="R214" i="3"/>
  <c r="Y214" i="3"/>
  <c r="Q214" i="3"/>
  <c r="X214" i="3"/>
  <c r="P214" i="3"/>
  <c r="AD214" i="3"/>
  <c r="V214" i="3"/>
  <c r="AC214" i="3"/>
  <c r="U214" i="3"/>
  <c r="AB214" i="3"/>
  <c r="AA214" i="3"/>
  <c r="S214" i="3"/>
  <c r="W214" i="3"/>
  <c r="T214" i="3"/>
  <c r="K214" i="3"/>
  <c r="J214" i="3"/>
  <c r="N214" i="3"/>
  <c r="F214" i="3"/>
  <c r="I214" i="3"/>
  <c r="C214" i="3"/>
  <c r="H214" i="3"/>
  <c r="G214" i="3"/>
  <c r="E214" i="3"/>
  <c r="O214" i="3"/>
  <c r="M214" i="3"/>
  <c r="D214" i="3"/>
  <c r="L214" i="3"/>
  <c r="C207" i="2"/>
  <c r="M207" i="2"/>
  <c r="E207" i="2"/>
  <c r="B207" i="2"/>
  <c r="L207" i="2"/>
  <c r="D207" i="2"/>
  <c r="K207" i="2"/>
  <c r="H207" i="2"/>
  <c r="O207" i="2"/>
  <c r="G207" i="2"/>
  <c r="I207" i="2"/>
  <c r="F207" i="2"/>
  <c r="N207" i="2"/>
  <c r="J207" i="2"/>
  <c r="P207" i="2"/>
  <c r="Q207" i="2"/>
  <c r="R207" i="2"/>
  <c r="S207" i="2"/>
  <c r="T207" i="2"/>
  <c r="U207" i="2"/>
  <c r="V207" i="2"/>
  <c r="W207" i="2"/>
  <c r="X207" i="2"/>
  <c r="Y207" i="2"/>
  <c r="Z207" i="2"/>
  <c r="AA207" i="2"/>
  <c r="AB207" i="2"/>
  <c r="AC207" i="2"/>
  <c r="AD207" i="2"/>
  <c r="B213" i="3"/>
  <c r="A206" i="2"/>
  <c r="AB213" i="3" l="1"/>
  <c r="T213" i="3"/>
  <c r="AA213" i="3"/>
  <c r="S213" i="3"/>
  <c r="Z213" i="3"/>
  <c r="R213" i="3"/>
  <c r="X213" i="3"/>
  <c r="P213" i="3"/>
  <c r="W213" i="3"/>
  <c r="AC213" i="3"/>
  <c r="Y213" i="3"/>
  <c r="V213" i="3"/>
  <c r="U213" i="3"/>
  <c r="N213" i="3"/>
  <c r="F213" i="3"/>
  <c r="M213" i="3"/>
  <c r="E213" i="3"/>
  <c r="AD213" i="3"/>
  <c r="Q213" i="3"/>
  <c r="I213" i="3"/>
  <c r="H213" i="3"/>
  <c r="G213" i="3"/>
  <c r="D213" i="3"/>
  <c r="C213" i="3"/>
  <c r="O213" i="3"/>
  <c r="L213" i="3"/>
  <c r="K213" i="3"/>
  <c r="J213" i="3"/>
  <c r="I206" i="2"/>
  <c r="H206" i="2"/>
  <c r="C206" i="2"/>
  <c r="O206" i="2"/>
  <c r="G206" i="2"/>
  <c r="L206" i="2"/>
  <c r="D206" i="2"/>
  <c r="K206" i="2"/>
  <c r="J206" i="2"/>
  <c r="F206" i="2"/>
  <c r="N206" i="2"/>
  <c r="M206" i="2"/>
  <c r="E206" i="2"/>
  <c r="B206" i="2"/>
  <c r="P206" i="2"/>
  <c r="Q206" i="2"/>
  <c r="R206" i="2"/>
  <c r="S206" i="2"/>
  <c r="T206" i="2"/>
  <c r="U206" i="2"/>
  <c r="V206" i="2"/>
  <c r="W206" i="2"/>
  <c r="X206" i="2"/>
  <c r="Y206" i="2"/>
  <c r="Z206" i="2"/>
  <c r="AA206" i="2"/>
  <c r="AB206" i="2"/>
  <c r="AC206" i="2"/>
  <c r="AD206" i="2"/>
  <c r="B212" i="3"/>
  <c r="A205" i="2"/>
  <c r="AD212" i="3" l="1"/>
  <c r="V212" i="3"/>
  <c r="AC212" i="3"/>
  <c r="U212" i="3"/>
  <c r="AB212" i="3"/>
  <c r="T212" i="3"/>
  <c r="Z212" i="3"/>
  <c r="R212" i="3"/>
  <c r="Y212" i="3"/>
  <c r="Q212" i="3"/>
  <c r="X212" i="3"/>
  <c r="W212" i="3"/>
  <c r="S212" i="3"/>
  <c r="AA212" i="3"/>
  <c r="P212" i="3"/>
  <c r="I212" i="3"/>
  <c r="H212" i="3"/>
  <c r="L212" i="3"/>
  <c r="F212" i="3"/>
  <c r="E212" i="3"/>
  <c r="O212" i="3"/>
  <c r="M212" i="3"/>
  <c r="N212" i="3"/>
  <c r="D212" i="3"/>
  <c r="K212" i="3"/>
  <c r="J212" i="3"/>
  <c r="G212" i="3"/>
  <c r="C212" i="3"/>
  <c r="M205" i="2"/>
  <c r="E205" i="2"/>
  <c r="L205" i="2"/>
  <c r="D205" i="2"/>
  <c r="K205" i="2"/>
  <c r="B205" i="2"/>
  <c r="H205" i="2"/>
  <c r="O205" i="2"/>
  <c r="G205" i="2"/>
  <c r="C205" i="2"/>
  <c r="J205" i="2"/>
  <c r="I205" i="2"/>
  <c r="F205" i="2"/>
  <c r="N205" i="2"/>
  <c r="P205" i="2"/>
  <c r="Q205" i="2"/>
  <c r="S205" i="2"/>
  <c r="R205" i="2"/>
  <c r="T205" i="2"/>
  <c r="U205" i="2"/>
  <c r="V205" i="2"/>
  <c r="W205" i="2"/>
  <c r="X205" i="2"/>
  <c r="Y205" i="2"/>
  <c r="Z205" i="2"/>
  <c r="AA205" i="2"/>
  <c r="AB205" i="2"/>
  <c r="AC205" i="2"/>
  <c r="AD205" i="2"/>
  <c r="A204" i="2"/>
  <c r="B211" i="3"/>
  <c r="I204" i="2" l="1"/>
  <c r="H204" i="2"/>
  <c r="O204" i="2"/>
  <c r="G204" i="2"/>
  <c r="L204" i="2"/>
  <c r="D204" i="2"/>
  <c r="C204" i="2"/>
  <c r="K204" i="2"/>
  <c r="B204" i="2"/>
  <c r="M204" i="2"/>
  <c r="J204" i="2"/>
  <c r="N204" i="2"/>
  <c r="F204" i="2"/>
  <c r="E204" i="2"/>
  <c r="P204" i="2"/>
  <c r="Q204" i="2"/>
  <c r="R204" i="2"/>
  <c r="S204" i="2"/>
  <c r="T204" i="2"/>
  <c r="U204" i="2"/>
  <c r="V204" i="2"/>
  <c r="W204" i="2"/>
  <c r="X204" i="2"/>
  <c r="Y204" i="2"/>
  <c r="Z204" i="2"/>
  <c r="AA204" i="2"/>
  <c r="AB204" i="2"/>
  <c r="AC204" i="2"/>
  <c r="AD204" i="2"/>
  <c r="X211" i="3"/>
  <c r="P211" i="3"/>
  <c r="W211" i="3"/>
  <c r="AD211" i="3"/>
  <c r="V211" i="3"/>
  <c r="AB211" i="3"/>
  <c r="T211" i="3"/>
  <c r="AA211" i="3"/>
  <c r="S211" i="3"/>
  <c r="U211" i="3"/>
  <c r="R211" i="3"/>
  <c r="Q211" i="3"/>
  <c r="AC211" i="3"/>
  <c r="Z211" i="3"/>
  <c r="L211" i="3"/>
  <c r="K211" i="3"/>
  <c r="Y211" i="3"/>
  <c r="O211" i="3"/>
  <c r="G211" i="3"/>
  <c r="E211" i="3"/>
  <c r="J211" i="3"/>
  <c r="N211" i="3"/>
  <c r="M211" i="3"/>
  <c r="I211" i="3"/>
  <c r="D211" i="3"/>
  <c r="H211" i="3"/>
  <c r="F211" i="3"/>
  <c r="C211" i="3"/>
  <c r="B210" i="3"/>
  <c r="A203" i="2"/>
  <c r="Z210" i="3" l="1"/>
  <c r="R210" i="3"/>
  <c r="Y210" i="3"/>
  <c r="Q210" i="3"/>
  <c r="X210" i="3"/>
  <c r="P210" i="3"/>
  <c r="AD210" i="3"/>
  <c r="V210" i="3"/>
  <c r="AC210" i="3"/>
  <c r="U210" i="3"/>
  <c r="S210" i="3"/>
  <c r="AA210" i="3"/>
  <c r="T210" i="3"/>
  <c r="O210" i="3"/>
  <c r="G210" i="3"/>
  <c r="N210" i="3"/>
  <c r="F210" i="3"/>
  <c r="J210" i="3"/>
  <c r="C210" i="3"/>
  <c r="I210" i="3"/>
  <c r="M210" i="3"/>
  <c r="AB210" i="3"/>
  <c r="L210" i="3"/>
  <c r="K210" i="3"/>
  <c r="W210" i="3"/>
  <c r="H210" i="3"/>
  <c r="E210" i="3"/>
  <c r="D210" i="3"/>
  <c r="C203" i="2"/>
  <c r="M203" i="2"/>
  <c r="E203" i="2"/>
  <c r="B203" i="2"/>
  <c r="L203" i="2"/>
  <c r="D203" i="2"/>
  <c r="K203" i="2"/>
  <c r="H203" i="2"/>
  <c r="O203" i="2"/>
  <c r="G203" i="2"/>
  <c r="N203" i="2"/>
  <c r="J203" i="2"/>
  <c r="I203" i="2"/>
  <c r="F203" i="2"/>
  <c r="P203" i="2"/>
  <c r="Q203" i="2"/>
  <c r="R203" i="2"/>
  <c r="S203" i="2"/>
  <c r="T203" i="2"/>
  <c r="U203" i="2"/>
  <c r="V203" i="2"/>
  <c r="W203" i="2"/>
  <c r="X203" i="2"/>
  <c r="Y203" i="2"/>
  <c r="Z203" i="2"/>
  <c r="AA203" i="2"/>
  <c r="AB203" i="2"/>
  <c r="AC203" i="2"/>
  <c r="AD203" i="2"/>
  <c r="B209" i="3"/>
  <c r="A202" i="2"/>
  <c r="AB209" i="3" l="1"/>
  <c r="T209" i="3"/>
  <c r="AA209" i="3"/>
  <c r="S209" i="3"/>
  <c r="Z209" i="3"/>
  <c r="R209" i="3"/>
  <c r="X209" i="3"/>
  <c r="P209" i="3"/>
  <c r="W209" i="3"/>
  <c r="AD209" i="3"/>
  <c r="V209" i="3"/>
  <c r="AC209" i="3"/>
  <c r="Y209" i="3"/>
  <c r="U209" i="3"/>
  <c r="Q209" i="3"/>
  <c r="J209" i="3"/>
  <c r="I209" i="3"/>
  <c r="M209" i="3"/>
  <c r="E209" i="3"/>
  <c r="N209" i="3"/>
  <c r="L209" i="3"/>
  <c r="D209" i="3"/>
  <c r="K209" i="3"/>
  <c r="C209" i="3"/>
  <c r="H209" i="3"/>
  <c r="G209" i="3"/>
  <c r="F209" i="3"/>
  <c r="O209" i="3"/>
  <c r="I202" i="2"/>
  <c r="H202" i="2"/>
  <c r="C202" i="2"/>
  <c r="O202" i="2"/>
  <c r="G202" i="2"/>
  <c r="L202" i="2"/>
  <c r="D202" i="2"/>
  <c r="K202" i="2"/>
  <c r="E202" i="2"/>
  <c r="B202" i="2"/>
  <c r="N202" i="2"/>
  <c r="M202" i="2"/>
  <c r="J202" i="2"/>
  <c r="F202" i="2"/>
  <c r="P202" i="2"/>
  <c r="Q202" i="2"/>
  <c r="S202" i="2"/>
  <c r="R202" i="2"/>
  <c r="T202" i="2"/>
  <c r="U202" i="2"/>
  <c r="V202" i="2"/>
  <c r="W202" i="2"/>
  <c r="X202" i="2"/>
  <c r="Y202" i="2"/>
  <c r="Z202" i="2"/>
  <c r="AA202" i="2"/>
  <c r="AB202" i="2"/>
  <c r="AC202" i="2"/>
  <c r="AD202" i="2"/>
  <c r="B208" i="3"/>
  <c r="A201" i="2"/>
  <c r="AD208" i="3" l="1"/>
  <c r="V208" i="3"/>
  <c r="AC208" i="3"/>
  <c r="U208" i="3"/>
  <c r="AB208" i="3"/>
  <c r="T208" i="3"/>
  <c r="Z208" i="3"/>
  <c r="R208" i="3"/>
  <c r="Y208" i="3"/>
  <c r="Q208" i="3"/>
  <c r="AA208" i="3"/>
  <c r="S208" i="3"/>
  <c r="X208" i="3"/>
  <c r="M208" i="3"/>
  <c r="E208" i="3"/>
  <c r="W208" i="3"/>
  <c r="L208" i="3"/>
  <c r="P208" i="3"/>
  <c r="H208" i="3"/>
  <c r="K208" i="3"/>
  <c r="J208" i="3"/>
  <c r="I208" i="3"/>
  <c r="F208" i="3"/>
  <c r="G208" i="3"/>
  <c r="D208" i="3"/>
  <c r="O208" i="3"/>
  <c r="N208" i="3"/>
  <c r="C208" i="3"/>
  <c r="M201" i="2"/>
  <c r="E201" i="2"/>
  <c r="L201" i="2"/>
  <c r="D201" i="2"/>
  <c r="K201" i="2"/>
  <c r="B201" i="2"/>
  <c r="H201" i="2"/>
  <c r="O201" i="2"/>
  <c r="G201" i="2"/>
  <c r="F201" i="2"/>
  <c r="N201" i="2"/>
  <c r="J201" i="2"/>
  <c r="C201" i="2"/>
  <c r="I201" i="2"/>
  <c r="P201" i="2"/>
  <c r="Q201" i="2"/>
  <c r="S201" i="2"/>
  <c r="R201" i="2"/>
  <c r="T201" i="2"/>
  <c r="U201" i="2"/>
  <c r="V201" i="2"/>
  <c r="W201" i="2"/>
  <c r="X201" i="2"/>
  <c r="Y201" i="2"/>
  <c r="Z201" i="2"/>
  <c r="AA201" i="2"/>
  <c r="AB201" i="2"/>
  <c r="AC201" i="2"/>
  <c r="AD201" i="2"/>
  <c r="B207" i="3"/>
  <c r="A200" i="2"/>
  <c r="X207" i="3" l="1"/>
  <c r="P207" i="3"/>
  <c r="W207" i="3"/>
  <c r="AD207" i="3"/>
  <c r="V207" i="3"/>
  <c r="AB207" i="3"/>
  <c r="T207" i="3"/>
  <c r="AA207" i="3"/>
  <c r="S207" i="3"/>
  <c r="AC207" i="3"/>
  <c r="Z207" i="3"/>
  <c r="Y207" i="3"/>
  <c r="Q207" i="3"/>
  <c r="U207" i="3"/>
  <c r="R207" i="3"/>
  <c r="H207" i="3"/>
  <c r="O207" i="3"/>
  <c r="G207" i="3"/>
  <c r="K207" i="3"/>
  <c r="J207" i="3"/>
  <c r="I207" i="3"/>
  <c r="F207" i="3"/>
  <c r="E207" i="3"/>
  <c r="N207" i="3"/>
  <c r="D207" i="3"/>
  <c r="M207" i="3"/>
  <c r="L207" i="3"/>
  <c r="C207" i="3"/>
  <c r="I200" i="2"/>
  <c r="H200" i="2"/>
  <c r="O200" i="2"/>
  <c r="G200" i="2"/>
  <c r="L200" i="2"/>
  <c r="D200" i="2"/>
  <c r="C200" i="2"/>
  <c r="K200" i="2"/>
  <c r="F200" i="2"/>
  <c r="N200" i="2"/>
  <c r="E200" i="2"/>
  <c r="B200" i="2"/>
  <c r="M200" i="2"/>
  <c r="J200" i="2"/>
  <c r="P200" i="2"/>
  <c r="Q200" i="2"/>
  <c r="R200" i="2"/>
  <c r="S200" i="2"/>
  <c r="T200" i="2"/>
  <c r="U200" i="2"/>
  <c r="V200" i="2"/>
  <c r="W200" i="2"/>
  <c r="X200" i="2"/>
  <c r="Y200" i="2"/>
  <c r="Z200" i="2"/>
  <c r="AA200" i="2"/>
  <c r="AB200" i="2"/>
  <c r="AC200" i="2"/>
  <c r="AD200" i="2"/>
  <c r="A199" i="2"/>
  <c r="B206" i="3"/>
  <c r="C199" i="2" l="1"/>
  <c r="M199" i="2"/>
  <c r="E199" i="2"/>
  <c r="B199" i="2"/>
  <c r="L199" i="2"/>
  <c r="D199" i="2"/>
  <c r="K199" i="2"/>
  <c r="H199" i="2"/>
  <c r="O199" i="2"/>
  <c r="G199" i="2"/>
  <c r="F199" i="2"/>
  <c r="N199" i="2"/>
  <c r="I199" i="2"/>
  <c r="J199" i="2"/>
  <c r="P199" i="2"/>
  <c r="Q199" i="2"/>
  <c r="S199" i="2"/>
  <c r="R199" i="2"/>
  <c r="T199" i="2"/>
  <c r="U199" i="2"/>
  <c r="V199" i="2"/>
  <c r="W199" i="2"/>
  <c r="X199" i="2"/>
  <c r="Y199" i="2"/>
  <c r="Z199" i="2"/>
  <c r="AA199" i="2"/>
  <c r="AB199" i="2"/>
  <c r="AC199" i="2"/>
  <c r="AD199" i="2"/>
  <c r="Z206" i="3"/>
  <c r="R206" i="3"/>
  <c r="Y206" i="3"/>
  <c r="Q206" i="3"/>
  <c r="X206" i="3"/>
  <c r="P206" i="3"/>
  <c r="AD206" i="3"/>
  <c r="V206" i="3"/>
  <c r="AC206" i="3"/>
  <c r="U206" i="3"/>
  <c r="AA206" i="3"/>
  <c r="W206" i="3"/>
  <c r="T206" i="3"/>
  <c r="S206" i="3"/>
  <c r="K206" i="3"/>
  <c r="J206" i="3"/>
  <c r="AB206" i="3"/>
  <c r="N206" i="3"/>
  <c r="F206" i="3"/>
  <c r="H206" i="3"/>
  <c r="C206" i="3"/>
  <c r="O206" i="3"/>
  <c r="G206" i="3"/>
  <c r="E206" i="3"/>
  <c r="M206" i="3"/>
  <c r="L206" i="3"/>
  <c r="D206" i="3"/>
  <c r="I206" i="3"/>
  <c r="A198" i="2"/>
  <c r="B205" i="3"/>
  <c r="I198" i="2" l="1"/>
  <c r="H198" i="2"/>
  <c r="C198" i="2"/>
  <c r="O198" i="2"/>
  <c r="G198" i="2"/>
  <c r="L198" i="2"/>
  <c r="D198" i="2"/>
  <c r="K198" i="2"/>
  <c r="J198" i="2"/>
  <c r="F198" i="2"/>
  <c r="B198" i="2"/>
  <c r="E198" i="2"/>
  <c r="N198" i="2"/>
  <c r="M198" i="2"/>
  <c r="P198" i="2"/>
  <c r="Q198" i="2"/>
  <c r="R198" i="2"/>
  <c r="S198" i="2"/>
  <c r="T198" i="2"/>
  <c r="U198" i="2"/>
  <c r="V198" i="2"/>
  <c r="W198" i="2"/>
  <c r="X198" i="2"/>
  <c r="Y198" i="2"/>
  <c r="Z198" i="2"/>
  <c r="AA198" i="2"/>
  <c r="AB198" i="2"/>
  <c r="AC198" i="2"/>
  <c r="AD198" i="2"/>
  <c r="AB205" i="3"/>
  <c r="T205" i="3"/>
  <c r="AA205" i="3"/>
  <c r="S205" i="3"/>
  <c r="Z205" i="3"/>
  <c r="R205" i="3"/>
  <c r="X205" i="3"/>
  <c r="P205" i="3"/>
  <c r="W205" i="3"/>
  <c r="V205" i="3"/>
  <c r="U205" i="3"/>
  <c r="Q205" i="3"/>
  <c r="AD205" i="3"/>
  <c r="Y205" i="3"/>
  <c r="N205" i="3"/>
  <c r="F205" i="3"/>
  <c r="M205" i="3"/>
  <c r="E205" i="3"/>
  <c r="AC205" i="3"/>
  <c r="I205" i="3"/>
  <c r="G205" i="3"/>
  <c r="D205" i="3"/>
  <c r="L205" i="3"/>
  <c r="C205" i="3"/>
  <c r="O205" i="3"/>
  <c r="K205" i="3"/>
  <c r="J205" i="3"/>
  <c r="H205" i="3"/>
  <c r="A197" i="2"/>
  <c r="B204" i="3"/>
  <c r="M197" i="2" l="1"/>
  <c r="E197" i="2"/>
  <c r="L197" i="2"/>
  <c r="D197" i="2"/>
  <c r="K197" i="2"/>
  <c r="B197" i="2"/>
  <c r="H197" i="2"/>
  <c r="O197" i="2"/>
  <c r="G197" i="2"/>
  <c r="J197" i="2"/>
  <c r="I197" i="2"/>
  <c r="N197" i="2"/>
  <c r="C197" i="2"/>
  <c r="F197" i="2"/>
  <c r="P197" i="2"/>
  <c r="Q197" i="2"/>
  <c r="S197" i="2"/>
  <c r="R197" i="2"/>
  <c r="T197" i="2"/>
  <c r="U197" i="2"/>
  <c r="V197" i="2"/>
  <c r="W197" i="2"/>
  <c r="X197" i="2"/>
  <c r="Y197" i="2"/>
  <c r="Z197" i="2"/>
  <c r="AA197" i="2"/>
  <c r="AB197" i="2"/>
  <c r="AC197" i="2"/>
  <c r="AD197" i="2"/>
  <c r="AD204" i="3"/>
  <c r="V204" i="3"/>
  <c r="AC204" i="3"/>
  <c r="U204" i="3"/>
  <c r="AB204" i="3"/>
  <c r="T204" i="3"/>
  <c r="Z204" i="3"/>
  <c r="R204" i="3"/>
  <c r="Y204" i="3"/>
  <c r="Q204" i="3"/>
  <c r="S204" i="3"/>
  <c r="P204" i="3"/>
  <c r="AA204" i="3"/>
  <c r="X204" i="3"/>
  <c r="I204" i="3"/>
  <c r="H204" i="3"/>
  <c r="L204" i="3"/>
  <c r="E204" i="3"/>
  <c r="O204" i="3"/>
  <c r="N204" i="3"/>
  <c r="M204" i="3"/>
  <c r="D204" i="3"/>
  <c r="K204" i="3"/>
  <c r="J204" i="3"/>
  <c r="G204" i="3"/>
  <c r="C204" i="3"/>
  <c r="F204" i="3"/>
  <c r="W204" i="3"/>
  <c r="A196" i="2"/>
  <c r="B203" i="3"/>
  <c r="I196" i="2" l="1"/>
  <c r="H196" i="2"/>
  <c r="O196" i="2"/>
  <c r="G196" i="2"/>
  <c r="L196" i="2"/>
  <c r="D196" i="2"/>
  <c r="C196" i="2"/>
  <c r="K196" i="2"/>
  <c r="M196" i="2"/>
  <c r="J196" i="2"/>
  <c r="F196" i="2"/>
  <c r="E196" i="2"/>
  <c r="B196" i="2"/>
  <c r="N196" i="2"/>
  <c r="P196" i="2"/>
  <c r="Q196" i="2"/>
  <c r="S196" i="2"/>
  <c r="R196" i="2"/>
  <c r="T196" i="2"/>
  <c r="U196" i="2"/>
  <c r="V196" i="2"/>
  <c r="W196" i="2"/>
  <c r="X196" i="2"/>
  <c r="Y196" i="2"/>
  <c r="Z196" i="2"/>
  <c r="AA196" i="2"/>
  <c r="AB196" i="2"/>
  <c r="AC196" i="2"/>
  <c r="AD196" i="2"/>
  <c r="X203" i="3"/>
  <c r="P203" i="3"/>
  <c r="W203" i="3"/>
  <c r="AD203" i="3"/>
  <c r="V203" i="3"/>
  <c r="AB203" i="3"/>
  <c r="T203" i="3"/>
  <c r="AA203" i="3"/>
  <c r="S203" i="3"/>
  <c r="Q203" i="3"/>
  <c r="Y203" i="3"/>
  <c r="R203" i="3"/>
  <c r="AC203" i="3"/>
  <c r="U203" i="3"/>
  <c r="L203" i="3"/>
  <c r="K203" i="3"/>
  <c r="O203" i="3"/>
  <c r="G203" i="3"/>
  <c r="Z203" i="3"/>
  <c r="N203" i="3"/>
  <c r="M203" i="3"/>
  <c r="I203" i="3"/>
  <c r="J203" i="3"/>
  <c r="H203" i="3"/>
  <c r="D203" i="3"/>
  <c r="F203" i="3"/>
  <c r="E203" i="3"/>
  <c r="C203" i="3"/>
  <c r="B202" i="3"/>
  <c r="A195" i="2"/>
  <c r="Z202" i="3" l="1"/>
  <c r="R202" i="3"/>
  <c r="Y202" i="3"/>
  <c r="Q202" i="3"/>
  <c r="X202" i="3"/>
  <c r="P202" i="3"/>
  <c r="AD202" i="3"/>
  <c r="V202" i="3"/>
  <c r="AC202" i="3"/>
  <c r="U202" i="3"/>
  <c r="AB202" i="3"/>
  <c r="T202" i="3"/>
  <c r="AA202" i="3"/>
  <c r="W202" i="3"/>
  <c r="S202" i="3"/>
  <c r="O202" i="3"/>
  <c r="G202" i="3"/>
  <c r="N202" i="3"/>
  <c r="F202" i="3"/>
  <c r="J202" i="3"/>
  <c r="M202" i="3"/>
  <c r="C202" i="3"/>
  <c r="H202" i="3"/>
  <c r="L202" i="3"/>
  <c r="K202" i="3"/>
  <c r="I202" i="3"/>
  <c r="E202" i="3"/>
  <c r="D202" i="3"/>
  <c r="C195" i="2"/>
  <c r="M195" i="2"/>
  <c r="E195" i="2"/>
  <c r="B195" i="2"/>
  <c r="L195" i="2"/>
  <c r="D195" i="2"/>
  <c r="K195" i="2"/>
  <c r="H195" i="2"/>
  <c r="O195" i="2"/>
  <c r="G195" i="2"/>
  <c r="N195" i="2"/>
  <c r="J195" i="2"/>
  <c r="I195" i="2"/>
  <c r="F195" i="2"/>
  <c r="P195" i="2"/>
  <c r="Q195" i="2"/>
  <c r="R195" i="2"/>
  <c r="S195" i="2"/>
  <c r="T195" i="2"/>
  <c r="U195" i="2"/>
  <c r="V195" i="2"/>
  <c r="W195" i="2"/>
  <c r="X195" i="2"/>
  <c r="Y195" i="2"/>
  <c r="Z195" i="2"/>
  <c r="AA195" i="2"/>
  <c r="AB195" i="2"/>
  <c r="AC195" i="2"/>
  <c r="AD195" i="2"/>
  <c r="B201" i="3"/>
  <c r="A194" i="2"/>
  <c r="AB201" i="3" l="1"/>
  <c r="T201" i="3"/>
  <c r="AA201" i="3"/>
  <c r="S201" i="3"/>
  <c r="Z201" i="3"/>
  <c r="R201" i="3"/>
  <c r="X201" i="3"/>
  <c r="P201" i="3"/>
  <c r="W201" i="3"/>
  <c r="AD201" i="3"/>
  <c r="AC201" i="3"/>
  <c r="Y201" i="3"/>
  <c r="Q201" i="3"/>
  <c r="V201" i="3"/>
  <c r="J201" i="3"/>
  <c r="I201" i="3"/>
  <c r="U201" i="3"/>
  <c r="M201" i="3"/>
  <c r="E201" i="3"/>
  <c r="L201" i="3"/>
  <c r="K201" i="3"/>
  <c r="D201" i="3"/>
  <c r="F201" i="3"/>
  <c r="H201" i="3"/>
  <c r="C201" i="3"/>
  <c r="G201" i="3"/>
  <c r="O201" i="3"/>
  <c r="N201" i="3"/>
  <c r="I194" i="2"/>
  <c r="H194" i="2"/>
  <c r="C194" i="2"/>
  <c r="O194" i="2"/>
  <c r="G194" i="2"/>
  <c r="L194" i="2"/>
  <c r="D194" i="2"/>
  <c r="K194" i="2"/>
  <c r="B194" i="2"/>
  <c r="N194" i="2"/>
  <c r="M194" i="2"/>
  <c r="J194" i="2"/>
  <c r="E194" i="2"/>
  <c r="F194" i="2"/>
  <c r="P194" i="2"/>
  <c r="Q194" i="2"/>
  <c r="R194" i="2"/>
  <c r="S194" i="2"/>
  <c r="T194" i="2"/>
  <c r="U194" i="2"/>
  <c r="V194" i="2"/>
  <c r="W194" i="2"/>
  <c r="X194" i="2"/>
  <c r="Y194" i="2"/>
  <c r="Z194" i="2"/>
  <c r="AA194" i="2"/>
  <c r="AB194" i="2"/>
  <c r="AC194" i="2"/>
  <c r="AD194" i="2"/>
  <c r="A193" i="2"/>
  <c r="B200" i="3"/>
  <c r="M193" i="2" l="1"/>
  <c r="E193" i="2"/>
  <c r="L193" i="2"/>
  <c r="D193" i="2"/>
  <c r="K193" i="2"/>
  <c r="B193" i="2"/>
  <c r="H193" i="2"/>
  <c r="O193" i="2"/>
  <c r="G193" i="2"/>
  <c r="F193" i="2"/>
  <c r="C193" i="2"/>
  <c r="N193" i="2"/>
  <c r="J193" i="2"/>
  <c r="I193" i="2"/>
  <c r="P193" i="2"/>
  <c r="Q193" i="2"/>
  <c r="R193" i="2"/>
  <c r="S193" i="2"/>
  <c r="T193" i="2"/>
  <c r="U193" i="2"/>
  <c r="V193" i="2"/>
  <c r="W193" i="2"/>
  <c r="X193" i="2"/>
  <c r="Y193" i="2"/>
  <c r="Z193" i="2"/>
  <c r="AA193" i="2"/>
  <c r="AB193" i="2"/>
  <c r="AC193" i="2"/>
  <c r="AD193" i="2"/>
  <c r="AD200" i="3"/>
  <c r="V200" i="3"/>
  <c r="AC200" i="3"/>
  <c r="U200" i="3"/>
  <c r="AB200" i="3"/>
  <c r="T200" i="3"/>
  <c r="Z200" i="3"/>
  <c r="R200" i="3"/>
  <c r="Y200" i="3"/>
  <c r="Q200" i="3"/>
  <c r="AA200" i="3"/>
  <c r="X200" i="3"/>
  <c r="W200" i="3"/>
  <c r="S200" i="3"/>
  <c r="P200" i="3"/>
  <c r="M200" i="3"/>
  <c r="E200" i="3"/>
  <c r="L200" i="3"/>
  <c r="H200" i="3"/>
  <c r="J200" i="3"/>
  <c r="I200" i="3"/>
  <c r="G200" i="3"/>
  <c r="F200" i="3"/>
  <c r="D200" i="3"/>
  <c r="O200" i="3"/>
  <c r="N200" i="3"/>
  <c r="K200" i="3"/>
  <c r="C200" i="3"/>
  <c r="A192" i="2"/>
  <c r="B199" i="3"/>
  <c r="I192" i="2" l="1"/>
  <c r="H192" i="2"/>
  <c r="O192" i="2"/>
  <c r="G192" i="2"/>
  <c r="L192" i="2"/>
  <c r="D192" i="2"/>
  <c r="C192" i="2"/>
  <c r="K192" i="2"/>
  <c r="F192" i="2"/>
  <c r="N192" i="2"/>
  <c r="B192" i="2"/>
  <c r="M192" i="2"/>
  <c r="J192" i="2"/>
  <c r="E192" i="2"/>
  <c r="P192" i="2"/>
  <c r="Q192" i="2"/>
  <c r="S192" i="2"/>
  <c r="R192" i="2"/>
  <c r="T192" i="2"/>
  <c r="U192" i="2"/>
  <c r="V192" i="2"/>
  <c r="W192" i="2"/>
  <c r="X192" i="2"/>
  <c r="Y192" i="2"/>
  <c r="Z192" i="2"/>
  <c r="AA192" i="2"/>
  <c r="AB192" i="2"/>
  <c r="AC192" i="2"/>
  <c r="AD192" i="2"/>
  <c r="X199" i="3"/>
  <c r="P199" i="3"/>
  <c r="W199" i="3"/>
  <c r="AD199" i="3"/>
  <c r="V199" i="3"/>
  <c r="AB199" i="3"/>
  <c r="T199" i="3"/>
  <c r="AA199" i="3"/>
  <c r="S199" i="3"/>
  <c r="Y199" i="3"/>
  <c r="U199" i="3"/>
  <c r="R199" i="3"/>
  <c r="AC199" i="3"/>
  <c r="Q199" i="3"/>
  <c r="H199" i="3"/>
  <c r="O199" i="3"/>
  <c r="G199" i="3"/>
  <c r="K199" i="3"/>
  <c r="I199" i="3"/>
  <c r="Z199" i="3"/>
  <c r="F199" i="3"/>
  <c r="E199" i="3"/>
  <c r="N199" i="3"/>
  <c r="M199" i="3"/>
  <c r="D199" i="3"/>
  <c r="L199" i="3"/>
  <c r="J199" i="3"/>
  <c r="C199" i="3"/>
  <c r="B198" i="3"/>
  <c r="A191" i="2"/>
  <c r="Z198" i="3" l="1"/>
  <c r="R198" i="3"/>
  <c r="Y198" i="3"/>
  <c r="Q198" i="3"/>
  <c r="X198" i="3"/>
  <c r="P198" i="3"/>
  <c r="AD198" i="3"/>
  <c r="V198" i="3"/>
  <c r="AC198" i="3"/>
  <c r="U198" i="3"/>
  <c r="T198" i="3"/>
  <c r="S198" i="3"/>
  <c r="AB198" i="3"/>
  <c r="W198" i="3"/>
  <c r="K198" i="3"/>
  <c r="J198" i="3"/>
  <c r="N198" i="3"/>
  <c r="F198" i="3"/>
  <c r="G198" i="3"/>
  <c r="C198" i="3"/>
  <c r="M198" i="3"/>
  <c r="E198" i="3"/>
  <c r="AA198" i="3"/>
  <c r="O198" i="3"/>
  <c r="L198" i="3"/>
  <c r="I198" i="3"/>
  <c r="H198" i="3"/>
  <c r="D198" i="3"/>
  <c r="C191" i="2"/>
  <c r="M191" i="2"/>
  <c r="E191" i="2"/>
  <c r="B191" i="2"/>
  <c r="L191" i="2"/>
  <c r="D191" i="2"/>
  <c r="K191" i="2"/>
  <c r="H191" i="2"/>
  <c r="O191" i="2"/>
  <c r="G191" i="2"/>
  <c r="I191" i="2"/>
  <c r="F191" i="2"/>
  <c r="N191" i="2"/>
  <c r="J191" i="2"/>
  <c r="P191" i="2"/>
  <c r="Q191" i="2"/>
  <c r="R191" i="2"/>
  <c r="S191" i="2"/>
  <c r="T191" i="2"/>
  <c r="U191" i="2"/>
  <c r="V191" i="2"/>
  <c r="W191" i="2"/>
  <c r="X191" i="2"/>
  <c r="Y191" i="2"/>
  <c r="Z191" i="2"/>
  <c r="AA191" i="2"/>
  <c r="AB191" i="2"/>
  <c r="AC191" i="2"/>
  <c r="AD191" i="2"/>
  <c r="A190" i="2"/>
  <c r="B197" i="3"/>
  <c r="I190" i="2" l="1"/>
  <c r="H190" i="2"/>
  <c r="C190" i="2"/>
  <c r="O190" i="2"/>
  <c r="G190" i="2"/>
  <c r="L190" i="2"/>
  <c r="D190" i="2"/>
  <c r="K190" i="2"/>
  <c r="F190" i="2"/>
  <c r="J190" i="2"/>
  <c r="N190" i="2"/>
  <c r="B190" i="2"/>
  <c r="M190" i="2"/>
  <c r="E190" i="2"/>
  <c r="P190" i="2"/>
  <c r="Q190" i="2"/>
  <c r="R190" i="2"/>
  <c r="S190" i="2"/>
  <c r="T190" i="2"/>
  <c r="U190" i="2"/>
  <c r="V190" i="2"/>
  <c r="W190" i="2"/>
  <c r="X190" i="2"/>
  <c r="Y190" i="2"/>
  <c r="Z190" i="2"/>
  <c r="AA190" i="2"/>
  <c r="AB190" i="2"/>
  <c r="AC190" i="2"/>
  <c r="AD190" i="2"/>
  <c r="AB197" i="3"/>
  <c r="T197" i="3"/>
  <c r="AA197" i="3"/>
  <c r="S197" i="3"/>
  <c r="Z197" i="3"/>
  <c r="R197" i="3"/>
  <c r="X197" i="3"/>
  <c r="P197" i="3"/>
  <c r="W197" i="3"/>
  <c r="Q197" i="3"/>
  <c r="Y197" i="3"/>
  <c r="AD197" i="3"/>
  <c r="AC197" i="3"/>
  <c r="V197" i="3"/>
  <c r="N197" i="3"/>
  <c r="F197" i="3"/>
  <c r="M197" i="3"/>
  <c r="E197" i="3"/>
  <c r="I197" i="3"/>
  <c r="D197" i="3"/>
  <c r="O197" i="3"/>
  <c r="C197" i="3"/>
  <c r="K197" i="3"/>
  <c r="U197" i="3"/>
  <c r="L197" i="3"/>
  <c r="J197" i="3"/>
  <c r="G197" i="3"/>
  <c r="H197" i="3"/>
  <c r="A189" i="2"/>
  <c r="B196" i="3"/>
  <c r="M189" i="2" l="1"/>
  <c r="E189" i="2"/>
  <c r="L189" i="2"/>
  <c r="D189" i="2"/>
  <c r="K189" i="2"/>
  <c r="B189" i="2"/>
  <c r="H189" i="2"/>
  <c r="O189" i="2"/>
  <c r="G189" i="2"/>
  <c r="J189" i="2"/>
  <c r="I189" i="2"/>
  <c r="C189" i="2"/>
  <c r="F189" i="2"/>
  <c r="N189" i="2"/>
  <c r="P189" i="2"/>
  <c r="Q189" i="2"/>
  <c r="S189" i="2"/>
  <c r="R189" i="2"/>
  <c r="T189" i="2"/>
  <c r="U189" i="2"/>
  <c r="V189" i="2"/>
  <c r="W189" i="2"/>
  <c r="X189" i="2"/>
  <c r="Y189" i="2"/>
  <c r="Z189" i="2"/>
  <c r="AA189" i="2"/>
  <c r="AB189" i="2"/>
  <c r="AC189" i="2"/>
  <c r="AD189" i="2"/>
  <c r="AD196" i="3"/>
  <c r="V196" i="3"/>
  <c r="AC196" i="3"/>
  <c r="U196" i="3"/>
  <c r="AB196" i="3"/>
  <c r="T196" i="3"/>
  <c r="Z196" i="3"/>
  <c r="R196" i="3"/>
  <c r="Y196" i="3"/>
  <c r="Q196" i="3"/>
  <c r="W196" i="3"/>
  <c r="P196" i="3"/>
  <c r="AA196" i="3"/>
  <c r="X196" i="3"/>
  <c r="I196" i="3"/>
  <c r="S196" i="3"/>
  <c r="H196" i="3"/>
  <c r="L196" i="3"/>
  <c r="O196" i="3"/>
  <c r="N196" i="3"/>
  <c r="J196" i="3"/>
  <c r="M196" i="3"/>
  <c r="K196" i="3"/>
  <c r="D196" i="3"/>
  <c r="G196" i="3"/>
  <c r="F196" i="3"/>
  <c r="E196" i="3"/>
  <c r="C196" i="3"/>
  <c r="A188" i="2"/>
  <c r="B195" i="3"/>
  <c r="I188" i="2" l="1"/>
  <c r="H188" i="2"/>
  <c r="O188" i="2"/>
  <c r="G188" i="2"/>
  <c r="L188" i="2"/>
  <c r="D188" i="2"/>
  <c r="C188" i="2"/>
  <c r="K188" i="2"/>
  <c r="M188" i="2"/>
  <c r="J188" i="2"/>
  <c r="N188" i="2"/>
  <c r="B188" i="2"/>
  <c r="F188" i="2"/>
  <c r="E188" i="2"/>
  <c r="P188" i="2"/>
  <c r="Q188" i="2"/>
  <c r="S188" i="2"/>
  <c r="R188" i="2"/>
  <c r="T188" i="2"/>
  <c r="U188" i="2"/>
  <c r="V188" i="2"/>
  <c r="W188" i="2"/>
  <c r="X188" i="2"/>
  <c r="Y188" i="2"/>
  <c r="Z188" i="2"/>
  <c r="AA188" i="2"/>
  <c r="AB188" i="2"/>
  <c r="AC188" i="2"/>
  <c r="AD188" i="2"/>
  <c r="X195" i="3"/>
  <c r="P195" i="3"/>
  <c r="W195" i="3"/>
  <c r="AD195" i="3"/>
  <c r="V195" i="3"/>
  <c r="AB195" i="3"/>
  <c r="T195" i="3"/>
  <c r="AA195" i="3"/>
  <c r="S195" i="3"/>
  <c r="AC195" i="3"/>
  <c r="Z195" i="3"/>
  <c r="R195" i="3"/>
  <c r="Y195" i="3"/>
  <c r="U195" i="3"/>
  <c r="Q195" i="3"/>
  <c r="L195" i="3"/>
  <c r="K195" i="3"/>
  <c r="O195" i="3"/>
  <c r="G195" i="3"/>
  <c r="N195" i="3"/>
  <c r="H195" i="3"/>
  <c r="M195" i="3"/>
  <c r="J195" i="3"/>
  <c r="I195" i="3"/>
  <c r="F195" i="3"/>
  <c r="D195" i="3"/>
  <c r="C195" i="3"/>
  <c r="E195" i="3"/>
  <c r="A187" i="2"/>
  <c r="B194" i="3"/>
  <c r="C187" i="2" l="1"/>
  <c r="M187" i="2"/>
  <c r="E187" i="2"/>
  <c r="B187" i="2"/>
  <c r="L187" i="2"/>
  <c r="D187" i="2"/>
  <c r="K187" i="2"/>
  <c r="H187" i="2"/>
  <c r="O187" i="2"/>
  <c r="G187" i="2"/>
  <c r="N187" i="2"/>
  <c r="J187" i="2"/>
  <c r="I187" i="2"/>
  <c r="F187" i="2"/>
  <c r="P187" i="2"/>
  <c r="Q187" i="2"/>
  <c r="R187" i="2"/>
  <c r="S187" i="2"/>
  <c r="T187" i="2"/>
  <c r="U187" i="2"/>
  <c r="V187" i="2"/>
  <c r="W187" i="2"/>
  <c r="X187" i="2"/>
  <c r="Y187" i="2"/>
  <c r="Z187" i="2"/>
  <c r="AA187" i="2"/>
  <c r="AB187" i="2"/>
  <c r="AC187" i="2"/>
  <c r="AD187" i="2"/>
  <c r="Z194" i="3"/>
  <c r="R194" i="3"/>
  <c r="Y194" i="3"/>
  <c r="Q194" i="3"/>
  <c r="X194" i="3"/>
  <c r="P194" i="3"/>
  <c r="AD194" i="3"/>
  <c r="V194" i="3"/>
  <c r="AC194" i="3"/>
  <c r="U194" i="3"/>
  <c r="AB194" i="3"/>
  <c r="AA194" i="3"/>
  <c r="W194" i="3"/>
  <c r="T194" i="3"/>
  <c r="O194" i="3"/>
  <c r="G194" i="3"/>
  <c r="N194" i="3"/>
  <c r="F194" i="3"/>
  <c r="S194" i="3"/>
  <c r="J194" i="3"/>
  <c r="L194" i="3"/>
  <c r="C194" i="3"/>
  <c r="K194" i="3"/>
  <c r="I194" i="3"/>
  <c r="H194" i="3"/>
  <c r="E194" i="3"/>
  <c r="D194" i="3"/>
  <c r="M194" i="3"/>
  <c r="B193" i="3"/>
  <c r="A186" i="2"/>
  <c r="AB193" i="3" l="1"/>
  <c r="T193" i="3"/>
  <c r="AA193" i="3"/>
  <c r="S193" i="3"/>
  <c r="Z193" i="3"/>
  <c r="R193" i="3"/>
  <c r="X193" i="3"/>
  <c r="P193" i="3"/>
  <c r="W193" i="3"/>
  <c r="Y193" i="3"/>
  <c r="V193" i="3"/>
  <c r="U193" i="3"/>
  <c r="AC193" i="3"/>
  <c r="Q193" i="3"/>
  <c r="J193" i="3"/>
  <c r="I193" i="3"/>
  <c r="M193" i="3"/>
  <c r="E193" i="3"/>
  <c r="K193" i="3"/>
  <c r="AD193" i="3"/>
  <c r="H193" i="3"/>
  <c r="D193" i="3"/>
  <c r="G193" i="3"/>
  <c r="C193" i="3"/>
  <c r="F193" i="3"/>
  <c r="O193" i="3"/>
  <c r="N193" i="3"/>
  <c r="L193" i="3"/>
  <c r="I186" i="2"/>
  <c r="H186" i="2"/>
  <c r="C186" i="2"/>
  <c r="O186" i="2"/>
  <c r="G186" i="2"/>
  <c r="L186" i="2"/>
  <c r="D186" i="2"/>
  <c r="K186" i="2"/>
  <c r="E186" i="2"/>
  <c r="N186" i="2"/>
  <c r="M186" i="2"/>
  <c r="B186" i="2"/>
  <c r="J186" i="2"/>
  <c r="F186" i="2"/>
  <c r="P186" i="2"/>
  <c r="Q186" i="2"/>
  <c r="S186" i="2"/>
  <c r="R186" i="2"/>
  <c r="T186" i="2"/>
  <c r="U186" i="2"/>
  <c r="V186" i="2"/>
  <c r="W186" i="2"/>
  <c r="X186" i="2"/>
  <c r="Y186" i="2"/>
  <c r="Z186" i="2"/>
  <c r="AA186" i="2"/>
  <c r="AB186" i="2"/>
  <c r="AC186" i="2"/>
  <c r="AD186" i="2"/>
  <c r="B192" i="3"/>
  <c r="A185" i="2"/>
  <c r="AD192" i="3" l="1"/>
  <c r="V192" i="3"/>
  <c r="AC192" i="3"/>
  <c r="U192" i="3"/>
  <c r="AB192" i="3"/>
  <c r="T192" i="3"/>
  <c r="Z192" i="3"/>
  <c r="R192" i="3"/>
  <c r="Y192" i="3"/>
  <c r="Q192" i="3"/>
  <c r="W192" i="3"/>
  <c r="S192" i="3"/>
  <c r="P192" i="3"/>
  <c r="AA192" i="3"/>
  <c r="M192" i="3"/>
  <c r="E192" i="3"/>
  <c r="L192" i="3"/>
  <c r="X192" i="3"/>
  <c r="H192" i="3"/>
  <c r="I192" i="3"/>
  <c r="G192" i="3"/>
  <c r="O192" i="3"/>
  <c r="F192" i="3"/>
  <c r="D192" i="3"/>
  <c r="N192" i="3"/>
  <c r="J192" i="3"/>
  <c r="C192" i="3"/>
  <c r="K192" i="3"/>
  <c r="M185" i="2"/>
  <c r="E185" i="2"/>
  <c r="L185" i="2"/>
  <c r="D185" i="2"/>
  <c r="K185" i="2"/>
  <c r="B185" i="2"/>
  <c r="H185" i="2"/>
  <c r="O185" i="2"/>
  <c r="G185" i="2"/>
  <c r="N185" i="2"/>
  <c r="F185" i="2"/>
  <c r="J185" i="2"/>
  <c r="I185" i="2"/>
  <c r="C185" i="2"/>
  <c r="P185" i="2"/>
  <c r="Q185" i="2"/>
  <c r="S185" i="2"/>
  <c r="R185" i="2"/>
  <c r="T185" i="2"/>
  <c r="U185" i="2"/>
  <c r="V185" i="2"/>
  <c r="W185" i="2"/>
  <c r="X185" i="2"/>
  <c r="Y185" i="2"/>
  <c r="Z185" i="2"/>
  <c r="AA185" i="2"/>
  <c r="AB185" i="2"/>
  <c r="AC185" i="2"/>
  <c r="AD185" i="2"/>
  <c r="B191" i="3"/>
  <c r="A184" i="2"/>
  <c r="X191" i="3" l="1"/>
  <c r="P191" i="3"/>
  <c r="W191" i="3"/>
  <c r="AD191" i="3"/>
  <c r="V191" i="3"/>
  <c r="AB191" i="3"/>
  <c r="T191" i="3"/>
  <c r="AA191" i="3"/>
  <c r="S191" i="3"/>
  <c r="R191" i="3"/>
  <c r="Q191" i="3"/>
  <c r="Z191" i="3"/>
  <c r="U191" i="3"/>
  <c r="H191" i="3"/>
  <c r="O191" i="3"/>
  <c r="G191" i="3"/>
  <c r="K191" i="3"/>
  <c r="F191" i="3"/>
  <c r="E191" i="3"/>
  <c r="M191" i="3"/>
  <c r="N191" i="3"/>
  <c r="AC191" i="3"/>
  <c r="L191" i="3"/>
  <c r="D191" i="3"/>
  <c r="Y191" i="3"/>
  <c r="J191" i="3"/>
  <c r="I191" i="3"/>
  <c r="C191" i="3"/>
  <c r="I184" i="2"/>
  <c r="H184" i="2"/>
  <c r="O184" i="2"/>
  <c r="G184" i="2"/>
  <c r="L184" i="2"/>
  <c r="D184" i="2"/>
  <c r="C184" i="2"/>
  <c r="K184" i="2"/>
  <c r="B184" i="2"/>
  <c r="F184" i="2"/>
  <c r="N184" i="2"/>
  <c r="E184" i="2"/>
  <c r="M184" i="2"/>
  <c r="J184" i="2"/>
  <c r="P184" i="2"/>
  <c r="Q184" i="2"/>
  <c r="R184" i="2"/>
  <c r="S184" i="2"/>
  <c r="T184" i="2"/>
  <c r="U184" i="2"/>
  <c r="V184" i="2"/>
  <c r="W184" i="2"/>
  <c r="X184" i="2"/>
  <c r="Y184" i="2"/>
  <c r="Z184" i="2"/>
  <c r="AA184" i="2"/>
  <c r="AB184" i="2"/>
  <c r="AC184" i="2"/>
  <c r="AD184" i="2"/>
  <c r="A183" i="2"/>
  <c r="B190" i="3"/>
  <c r="C183" i="2" l="1"/>
  <c r="M183" i="2"/>
  <c r="E183" i="2"/>
  <c r="B183" i="2"/>
  <c r="L183" i="2"/>
  <c r="D183" i="2"/>
  <c r="K183" i="2"/>
  <c r="H183" i="2"/>
  <c r="O183" i="2"/>
  <c r="G183" i="2"/>
  <c r="N183" i="2"/>
  <c r="I183" i="2"/>
  <c r="F183" i="2"/>
  <c r="J183" i="2"/>
  <c r="P183" i="2"/>
  <c r="Q183" i="2"/>
  <c r="R183" i="2"/>
  <c r="S183" i="2"/>
  <c r="T183" i="2"/>
  <c r="U183" i="2"/>
  <c r="V183" i="2"/>
  <c r="W183" i="2"/>
  <c r="X183" i="2"/>
  <c r="Y183" i="2"/>
  <c r="Z183" i="2"/>
  <c r="AA183" i="2"/>
  <c r="AB183" i="2"/>
  <c r="AC183" i="2"/>
  <c r="AD183" i="2"/>
  <c r="Z190" i="3"/>
  <c r="R190" i="3"/>
  <c r="Y190" i="3"/>
  <c r="Q190" i="3"/>
  <c r="X190" i="3"/>
  <c r="P190" i="3"/>
  <c r="AD190" i="3"/>
  <c r="V190" i="3"/>
  <c r="AC190" i="3"/>
  <c r="U190" i="3"/>
  <c r="W190" i="3"/>
  <c r="AB190" i="3"/>
  <c r="AA190" i="3"/>
  <c r="T190" i="3"/>
  <c r="S190" i="3"/>
  <c r="K190" i="3"/>
  <c r="J190" i="3"/>
  <c r="N190" i="3"/>
  <c r="F190" i="3"/>
  <c r="E190" i="3"/>
  <c r="C190" i="3"/>
  <c r="L190" i="3"/>
  <c r="O190" i="3"/>
  <c r="M190" i="3"/>
  <c r="I190" i="3"/>
  <c r="H190" i="3"/>
  <c r="G190" i="3"/>
  <c r="D190" i="3"/>
  <c r="B189" i="3"/>
  <c r="A182" i="2"/>
  <c r="AB189" i="3" l="1"/>
  <c r="T189" i="3"/>
  <c r="AA189" i="3"/>
  <c r="S189" i="3"/>
  <c r="Z189" i="3"/>
  <c r="R189" i="3"/>
  <c r="X189" i="3"/>
  <c r="P189" i="3"/>
  <c r="W189" i="3"/>
  <c r="AD189" i="3"/>
  <c r="AC189" i="3"/>
  <c r="U189" i="3"/>
  <c r="Y189" i="3"/>
  <c r="N189" i="3"/>
  <c r="F189" i="3"/>
  <c r="V189" i="3"/>
  <c r="M189" i="3"/>
  <c r="E189" i="3"/>
  <c r="Q189" i="3"/>
  <c r="I189" i="3"/>
  <c r="O189" i="3"/>
  <c r="D189" i="3"/>
  <c r="L189" i="3"/>
  <c r="C189" i="3"/>
  <c r="K189" i="3"/>
  <c r="J189" i="3"/>
  <c r="H189" i="3"/>
  <c r="G189" i="3"/>
  <c r="I182" i="2"/>
  <c r="H182" i="2"/>
  <c r="C182" i="2"/>
  <c r="O182" i="2"/>
  <c r="G182" i="2"/>
  <c r="L182" i="2"/>
  <c r="D182" i="2"/>
  <c r="K182" i="2"/>
  <c r="J182" i="2"/>
  <c r="B182" i="2"/>
  <c r="F182" i="2"/>
  <c r="E182" i="2"/>
  <c r="N182" i="2"/>
  <c r="M182" i="2"/>
  <c r="P182" i="2"/>
  <c r="Q182" i="2"/>
  <c r="R182" i="2"/>
  <c r="S182" i="2"/>
  <c r="T182" i="2"/>
  <c r="U182" i="2"/>
  <c r="V182" i="2"/>
  <c r="W182" i="2"/>
  <c r="X182" i="2"/>
  <c r="Y182" i="2"/>
  <c r="Z182" i="2"/>
  <c r="AA182" i="2"/>
  <c r="AB182" i="2"/>
  <c r="AC182" i="2"/>
  <c r="AD182" i="2"/>
  <c r="A181" i="2"/>
  <c r="B188" i="3"/>
  <c r="M181" i="2" l="1"/>
  <c r="E181" i="2"/>
  <c r="L181" i="2"/>
  <c r="D181" i="2"/>
  <c r="K181" i="2"/>
  <c r="B181" i="2"/>
  <c r="H181" i="2"/>
  <c r="O181" i="2"/>
  <c r="G181" i="2"/>
  <c r="J181" i="2"/>
  <c r="C181" i="2"/>
  <c r="N181" i="2"/>
  <c r="I181" i="2"/>
  <c r="F181" i="2"/>
  <c r="P181" i="2"/>
  <c r="Q181" i="2"/>
  <c r="S181" i="2"/>
  <c r="R181" i="2"/>
  <c r="T181" i="2"/>
  <c r="U181" i="2"/>
  <c r="V181" i="2"/>
  <c r="W181" i="2"/>
  <c r="X181" i="2"/>
  <c r="Y181" i="2"/>
  <c r="Z181" i="2"/>
  <c r="AA181" i="2"/>
  <c r="AB181" i="2"/>
  <c r="AC181" i="2"/>
  <c r="AD181" i="2"/>
  <c r="AD188" i="3"/>
  <c r="V188" i="3"/>
  <c r="AC188" i="3"/>
  <c r="U188" i="3"/>
  <c r="AB188" i="3"/>
  <c r="T188" i="3"/>
  <c r="Z188" i="3"/>
  <c r="R188" i="3"/>
  <c r="Y188" i="3"/>
  <c r="Q188" i="3"/>
  <c r="AA188" i="3"/>
  <c r="X188" i="3"/>
  <c r="P188" i="3"/>
  <c r="W188" i="3"/>
  <c r="S188" i="3"/>
  <c r="I188" i="3"/>
  <c r="H188" i="3"/>
  <c r="L188" i="3"/>
  <c r="N188" i="3"/>
  <c r="M188" i="3"/>
  <c r="G188" i="3"/>
  <c r="K188" i="3"/>
  <c r="J188" i="3"/>
  <c r="D188" i="3"/>
  <c r="F188" i="3"/>
  <c r="C188" i="3"/>
  <c r="O188" i="3"/>
  <c r="E188" i="3"/>
  <c r="A180" i="2"/>
  <c r="B187" i="3"/>
  <c r="I180" i="2" l="1"/>
  <c r="H180" i="2"/>
  <c r="O180" i="2"/>
  <c r="G180" i="2"/>
  <c r="L180" i="2"/>
  <c r="D180" i="2"/>
  <c r="C180" i="2"/>
  <c r="K180" i="2"/>
  <c r="M180" i="2"/>
  <c r="J180" i="2"/>
  <c r="F180" i="2"/>
  <c r="B180" i="2"/>
  <c r="E180" i="2"/>
  <c r="N180" i="2"/>
  <c r="P180" i="2"/>
  <c r="Q180" i="2"/>
  <c r="R180" i="2"/>
  <c r="S180" i="2"/>
  <c r="T180" i="2"/>
  <c r="U180" i="2"/>
  <c r="V180" i="2"/>
  <c r="W180" i="2"/>
  <c r="X180" i="2"/>
  <c r="Y180" i="2"/>
  <c r="Z180" i="2"/>
  <c r="AA180" i="2"/>
  <c r="AB180" i="2"/>
  <c r="AC180" i="2"/>
  <c r="AD180" i="2"/>
  <c r="X187" i="3"/>
  <c r="P187" i="3"/>
  <c r="W187" i="3"/>
  <c r="AD187" i="3"/>
  <c r="V187" i="3"/>
  <c r="AB187" i="3"/>
  <c r="T187" i="3"/>
  <c r="AA187" i="3"/>
  <c r="S187" i="3"/>
  <c r="Z187" i="3"/>
  <c r="Y187" i="3"/>
  <c r="U187" i="3"/>
  <c r="R187" i="3"/>
  <c r="L187" i="3"/>
  <c r="K187" i="3"/>
  <c r="AC187" i="3"/>
  <c r="O187" i="3"/>
  <c r="G187" i="3"/>
  <c r="M187" i="3"/>
  <c r="F187" i="3"/>
  <c r="J187" i="3"/>
  <c r="I187" i="3"/>
  <c r="H187" i="3"/>
  <c r="E187" i="3"/>
  <c r="D187" i="3"/>
  <c r="Q187" i="3"/>
  <c r="N187" i="3"/>
  <c r="C187" i="3"/>
  <c r="B186" i="3"/>
  <c r="A179" i="2"/>
  <c r="Z186" i="3" l="1"/>
  <c r="R186" i="3"/>
  <c r="Y186" i="3"/>
  <c r="Q186" i="3"/>
  <c r="X186" i="3"/>
  <c r="P186" i="3"/>
  <c r="AD186" i="3"/>
  <c r="V186" i="3"/>
  <c r="AC186" i="3"/>
  <c r="U186" i="3"/>
  <c r="W186" i="3"/>
  <c r="T186" i="3"/>
  <c r="S186" i="3"/>
  <c r="AA186" i="3"/>
  <c r="O186" i="3"/>
  <c r="G186" i="3"/>
  <c r="N186" i="3"/>
  <c r="F186" i="3"/>
  <c r="AB186" i="3"/>
  <c r="J186" i="3"/>
  <c r="K186" i="3"/>
  <c r="C186" i="3"/>
  <c r="I186" i="3"/>
  <c r="H186" i="3"/>
  <c r="E186" i="3"/>
  <c r="M186" i="3"/>
  <c r="L186" i="3"/>
  <c r="D186" i="3"/>
  <c r="C179" i="2"/>
  <c r="M179" i="2"/>
  <c r="E179" i="2"/>
  <c r="B179" i="2"/>
  <c r="L179" i="2"/>
  <c r="D179" i="2"/>
  <c r="K179" i="2"/>
  <c r="H179" i="2"/>
  <c r="O179" i="2"/>
  <c r="G179" i="2"/>
  <c r="N179" i="2"/>
  <c r="J179" i="2"/>
  <c r="I179" i="2"/>
  <c r="F179" i="2"/>
  <c r="P179" i="2"/>
  <c r="Q179" i="2"/>
  <c r="S179" i="2"/>
  <c r="R179" i="2"/>
  <c r="T179" i="2"/>
  <c r="U179" i="2"/>
  <c r="V179" i="2"/>
  <c r="W179" i="2"/>
  <c r="X179" i="2"/>
  <c r="Y179" i="2"/>
  <c r="Z179" i="2"/>
  <c r="AA179" i="2"/>
  <c r="AB179" i="2"/>
  <c r="AC179" i="2"/>
  <c r="AD179" i="2"/>
  <c r="B185" i="3"/>
  <c r="A178" i="2"/>
  <c r="AB185" i="3" l="1"/>
  <c r="T185" i="3"/>
  <c r="AA185" i="3"/>
  <c r="S185" i="3"/>
  <c r="Z185" i="3"/>
  <c r="R185" i="3"/>
  <c r="X185" i="3"/>
  <c r="P185" i="3"/>
  <c r="W185" i="3"/>
  <c r="U185" i="3"/>
  <c r="Q185" i="3"/>
  <c r="AC185" i="3"/>
  <c r="AD185" i="3"/>
  <c r="Y185" i="3"/>
  <c r="J185" i="3"/>
  <c r="I185" i="3"/>
  <c r="M185" i="3"/>
  <c r="E185" i="3"/>
  <c r="V185" i="3"/>
  <c r="H185" i="3"/>
  <c r="G185" i="3"/>
  <c r="D185" i="3"/>
  <c r="F185" i="3"/>
  <c r="C185" i="3"/>
  <c r="O185" i="3"/>
  <c r="N185" i="3"/>
  <c r="L185" i="3"/>
  <c r="K185" i="3"/>
  <c r="I178" i="2"/>
  <c r="H178" i="2"/>
  <c r="C178" i="2"/>
  <c r="O178" i="2"/>
  <c r="G178" i="2"/>
  <c r="L178" i="2"/>
  <c r="D178" i="2"/>
  <c r="K178" i="2"/>
  <c r="N178" i="2"/>
  <c r="B178" i="2"/>
  <c r="M178" i="2"/>
  <c r="J178" i="2"/>
  <c r="E178" i="2"/>
  <c r="F178" i="2"/>
  <c r="P178" i="2"/>
  <c r="Q178" i="2"/>
  <c r="R178" i="2"/>
  <c r="S178" i="2"/>
  <c r="T178" i="2"/>
  <c r="U178" i="2"/>
  <c r="V178" i="2"/>
  <c r="W178" i="2"/>
  <c r="X178" i="2"/>
  <c r="Y178" i="2"/>
  <c r="Z178" i="2"/>
  <c r="AA178" i="2"/>
  <c r="AB178" i="2"/>
  <c r="AC178" i="2"/>
  <c r="AD178" i="2"/>
  <c r="B184" i="3"/>
  <c r="A177" i="2"/>
  <c r="AD184" i="3" l="1"/>
  <c r="V184" i="3"/>
  <c r="AC184" i="3"/>
  <c r="U184" i="3"/>
  <c r="AB184" i="3"/>
  <c r="T184" i="3"/>
  <c r="Z184" i="3"/>
  <c r="R184" i="3"/>
  <c r="Y184" i="3"/>
  <c r="Q184" i="3"/>
  <c r="P184" i="3"/>
  <c r="X184" i="3"/>
  <c r="S184" i="3"/>
  <c r="W184" i="3"/>
  <c r="M184" i="3"/>
  <c r="E184" i="3"/>
  <c r="L184" i="3"/>
  <c r="H184" i="3"/>
  <c r="G184" i="3"/>
  <c r="AA184" i="3"/>
  <c r="F184" i="3"/>
  <c r="O184" i="3"/>
  <c r="D184" i="3"/>
  <c r="N184" i="3"/>
  <c r="K184" i="3"/>
  <c r="J184" i="3"/>
  <c r="C184" i="3"/>
  <c r="I184" i="3"/>
  <c r="M177" i="2"/>
  <c r="E177" i="2"/>
  <c r="L177" i="2"/>
  <c r="D177" i="2"/>
  <c r="K177" i="2"/>
  <c r="B177" i="2"/>
  <c r="H177" i="2"/>
  <c r="O177" i="2"/>
  <c r="G177" i="2"/>
  <c r="F177" i="2"/>
  <c r="N177" i="2"/>
  <c r="C177" i="2"/>
  <c r="J177" i="2"/>
  <c r="I177" i="2"/>
  <c r="P177" i="2"/>
  <c r="Q177" i="2"/>
  <c r="S177" i="2"/>
  <c r="R177" i="2"/>
  <c r="T177" i="2"/>
  <c r="U177" i="2"/>
  <c r="V177" i="2"/>
  <c r="W177" i="2"/>
  <c r="X177" i="2"/>
  <c r="Y177" i="2"/>
  <c r="Z177" i="2"/>
  <c r="AA177" i="2"/>
  <c r="AB177" i="2"/>
  <c r="AC177" i="2"/>
  <c r="AD177" i="2"/>
  <c r="B183" i="3"/>
  <c r="A176" i="2"/>
  <c r="X183" i="3" l="1"/>
  <c r="P183" i="3"/>
  <c r="W183" i="3"/>
  <c r="AD183" i="3"/>
  <c r="V183" i="3"/>
  <c r="AB183" i="3"/>
  <c r="T183" i="3"/>
  <c r="AA183" i="3"/>
  <c r="S183" i="3"/>
  <c r="AC183" i="3"/>
  <c r="U183" i="3"/>
  <c r="Z183" i="3"/>
  <c r="Y183" i="3"/>
  <c r="R183" i="3"/>
  <c r="H183" i="3"/>
  <c r="Q183" i="3"/>
  <c r="O183" i="3"/>
  <c r="G183" i="3"/>
  <c r="K183" i="3"/>
  <c r="E183" i="3"/>
  <c r="L183" i="3"/>
  <c r="N183" i="3"/>
  <c r="M183" i="3"/>
  <c r="J183" i="3"/>
  <c r="D183" i="3"/>
  <c r="C183" i="3"/>
  <c r="F183" i="3"/>
  <c r="I183" i="3"/>
  <c r="I176" i="2"/>
  <c r="H176" i="2"/>
  <c r="O176" i="2"/>
  <c r="G176" i="2"/>
  <c r="L176" i="2"/>
  <c r="D176" i="2"/>
  <c r="C176" i="2"/>
  <c r="K176" i="2"/>
  <c r="F176" i="2"/>
  <c r="N176" i="2"/>
  <c r="M176" i="2"/>
  <c r="E176" i="2"/>
  <c r="J176" i="2"/>
  <c r="B176" i="2"/>
  <c r="P176" i="2"/>
  <c r="Q176" i="2"/>
  <c r="R176" i="2"/>
  <c r="S176" i="2"/>
  <c r="T176" i="2"/>
  <c r="U176" i="2"/>
  <c r="V176" i="2"/>
  <c r="W176" i="2"/>
  <c r="X176" i="2"/>
  <c r="Y176" i="2"/>
  <c r="Z176" i="2"/>
  <c r="AA176" i="2"/>
  <c r="AB176" i="2"/>
  <c r="AC176" i="2"/>
  <c r="AD176" i="2"/>
  <c r="A175" i="2"/>
  <c r="B182" i="3"/>
  <c r="C175" i="2" l="1"/>
  <c r="M175" i="2"/>
  <c r="E175" i="2"/>
  <c r="B175" i="2"/>
  <c r="L175" i="2"/>
  <c r="D175" i="2"/>
  <c r="K175" i="2"/>
  <c r="H175" i="2"/>
  <c r="O175" i="2"/>
  <c r="G175" i="2"/>
  <c r="I175" i="2"/>
  <c r="F175" i="2"/>
  <c r="N175" i="2"/>
  <c r="J175" i="2"/>
  <c r="P175" i="2"/>
  <c r="Q175" i="2"/>
  <c r="S175" i="2"/>
  <c r="R175" i="2"/>
  <c r="T175" i="2"/>
  <c r="U175" i="2"/>
  <c r="V175" i="2"/>
  <c r="W175" i="2"/>
  <c r="X175" i="2"/>
  <c r="Y175" i="2"/>
  <c r="Z175" i="2"/>
  <c r="AA175" i="2"/>
  <c r="AB175" i="2"/>
  <c r="AC175" i="2"/>
  <c r="AD175" i="2"/>
  <c r="Z182" i="3"/>
  <c r="R182" i="3"/>
  <c r="Y182" i="3"/>
  <c r="Q182" i="3"/>
  <c r="X182" i="3"/>
  <c r="P182" i="3"/>
  <c r="AD182" i="3"/>
  <c r="V182" i="3"/>
  <c r="AC182" i="3"/>
  <c r="U182" i="3"/>
  <c r="AB182" i="3"/>
  <c r="AA182" i="3"/>
  <c r="S182" i="3"/>
  <c r="W182" i="3"/>
  <c r="K182" i="3"/>
  <c r="J182" i="3"/>
  <c r="T182" i="3"/>
  <c r="N182" i="3"/>
  <c r="F182" i="3"/>
  <c r="C182" i="3"/>
  <c r="I182" i="3"/>
  <c r="O182" i="3"/>
  <c r="M182" i="3"/>
  <c r="L182" i="3"/>
  <c r="H182" i="3"/>
  <c r="G182" i="3"/>
  <c r="E182" i="3"/>
  <c r="D182" i="3"/>
  <c r="A174" i="2"/>
  <c r="B181" i="3"/>
  <c r="I174" i="2" l="1"/>
  <c r="H174" i="2"/>
  <c r="C174" i="2"/>
  <c r="O174" i="2"/>
  <c r="G174" i="2"/>
  <c r="L174" i="2"/>
  <c r="D174" i="2"/>
  <c r="K174" i="2"/>
  <c r="F174" i="2"/>
  <c r="N174" i="2"/>
  <c r="J174" i="2"/>
  <c r="M174" i="2"/>
  <c r="E174" i="2"/>
  <c r="B174" i="2"/>
  <c r="P174" i="2"/>
  <c r="Q174" i="2"/>
  <c r="R174" i="2"/>
  <c r="S174" i="2"/>
  <c r="T174" i="2"/>
  <c r="U174" i="2"/>
  <c r="V174" i="2"/>
  <c r="W174" i="2"/>
  <c r="X174" i="2"/>
  <c r="Y174" i="2"/>
  <c r="Z174" i="2"/>
  <c r="AA174" i="2"/>
  <c r="AB174" i="2"/>
  <c r="AC174" i="2"/>
  <c r="AD174" i="2"/>
  <c r="AB181" i="3"/>
  <c r="T181" i="3"/>
  <c r="AA181" i="3"/>
  <c r="S181" i="3"/>
  <c r="Z181" i="3"/>
  <c r="R181" i="3"/>
  <c r="X181" i="3"/>
  <c r="P181" i="3"/>
  <c r="W181" i="3"/>
  <c r="AC181" i="3"/>
  <c r="Y181" i="3"/>
  <c r="V181" i="3"/>
  <c r="AD181" i="3"/>
  <c r="U181" i="3"/>
  <c r="Q181" i="3"/>
  <c r="N181" i="3"/>
  <c r="F181" i="3"/>
  <c r="M181" i="3"/>
  <c r="E181" i="3"/>
  <c r="I181" i="3"/>
  <c r="O181" i="3"/>
  <c r="L181" i="3"/>
  <c r="D181" i="3"/>
  <c r="K181" i="3"/>
  <c r="C181" i="3"/>
  <c r="J181" i="3"/>
  <c r="H181" i="3"/>
  <c r="G181" i="3"/>
  <c r="B180" i="3"/>
  <c r="A173" i="2"/>
  <c r="AD180" i="3" l="1"/>
  <c r="V180" i="3"/>
  <c r="AC180" i="3"/>
  <c r="U180" i="3"/>
  <c r="AB180" i="3"/>
  <c r="T180" i="3"/>
  <c r="Z180" i="3"/>
  <c r="R180" i="3"/>
  <c r="Y180" i="3"/>
  <c r="Q180" i="3"/>
  <c r="X180" i="3"/>
  <c r="W180" i="3"/>
  <c r="S180" i="3"/>
  <c r="P180" i="3"/>
  <c r="I180" i="3"/>
  <c r="H180" i="3"/>
  <c r="L180" i="3"/>
  <c r="M180" i="3"/>
  <c r="K180" i="3"/>
  <c r="AA180" i="3"/>
  <c r="J180" i="3"/>
  <c r="F180" i="3"/>
  <c r="G180" i="3"/>
  <c r="D180" i="3"/>
  <c r="E180" i="3"/>
  <c r="O180" i="3"/>
  <c r="C180" i="3"/>
  <c r="N180" i="3"/>
  <c r="M173" i="2"/>
  <c r="E173" i="2"/>
  <c r="L173" i="2"/>
  <c r="D173" i="2"/>
  <c r="K173" i="2"/>
  <c r="B173" i="2"/>
  <c r="H173" i="2"/>
  <c r="O173" i="2"/>
  <c r="G173" i="2"/>
  <c r="C173" i="2"/>
  <c r="J173" i="2"/>
  <c r="I173" i="2"/>
  <c r="F173" i="2"/>
  <c r="N173" i="2"/>
  <c r="P173" i="2"/>
  <c r="Q173" i="2"/>
  <c r="S173" i="2"/>
  <c r="R173" i="2"/>
  <c r="T173" i="2"/>
  <c r="U173" i="2"/>
  <c r="V173" i="2"/>
  <c r="W173" i="2"/>
  <c r="X173" i="2"/>
  <c r="Y173" i="2"/>
  <c r="Z173" i="2"/>
  <c r="AA173" i="2"/>
  <c r="AB173" i="2"/>
  <c r="AC173" i="2"/>
  <c r="AD173" i="2"/>
  <c r="B179" i="3"/>
  <c r="A172" i="2"/>
  <c r="X179" i="3" l="1"/>
  <c r="P179" i="3"/>
  <c r="W179" i="3"/>
  <c r="AD179" i="3"/>
  <c r="V179" i="3"/>
  <c r="AB179" i="3"/>
  <c r="T179" i="3"/>
  <c r="AA179" i="3"/>
  <c r="S179" i="3"/>
  <c r="U179" i="3"/>
  <c r="R179" i="3"/>
  <c r="Q179" i="3"/>
  <c r="AC179" i="3"/>
  <c r="Y179" i="3"/>
  <c r="L179" i="3"/>
  <c r="K179" i="3"/>
  <c r="O179" i="3"/>
  <c r="G179" i="3"/>
  <c r="J179" i="3"/>
  <c r="I179" i="3"/>
  <c r="E179" i="3"/>
  <c r="H179" i="3"/>
  <c r="Z179" i="3"/>
  <c r="F179" i="3"/>
  <c r="D179" i="3"/>
  <c r="N179" i="3"/>
  <c r="C179" i="3"/>
  <c r="M179" i="3"/>
  <c r="I172" i="2"/>
  <c r="H172" i="2"/>
  <c r="O172" i="2"/>
  <c r="G172" i="2"/>
  <c r="L172" i="2"/>
  <c r="D172" i="2"/>
  <c r="C172" i="2"/>
  <c r="K172" i="2"/>
  <c r="J172" i="2"/>
  <c r="B172" i="2"/>
  <c r="M172" i="2"/>
  <c r="N172" i="2"/>
  <c r="F172" i="2"/>
  <c r="E172" i="2"/>
  <c r="P172" i="2"/>
  <c r="Q172" i="2"/>
  <c r="S172" i="2"/>
  <c r="R172" i="2"/>
  <c r="T172" i="2"/>
  <c r="U172" i="2"/>
  <c r="V172" i="2"/>
  <c r="W172" i="2"/>
  <c r="X172" i="2"/>
  <c r="Y172" i="2"/>
  <c r="Z172" i="2"/>
  <c r="AA172" i="2"/>
  <c r="AB172" i="2"/>
  <c r="AC172" i="2"/>
  <c r="AD172" i="2"/>
  <c r="B178" i="3"/>
  <c r="A171" i="2"/>
  <c r="Z178" i="3" l="1"/>
  <c r="R178" i="3"/>
  <c r="Y178" i="3"/>
  <c r="Q178" i="3"/>
  <c r="X178" i="3"/>
  <c r="P178" i="3"/>
  <c r="AD178" i="3"/>
  <c r="V178" i="3"/>
  <c r="AC178" i="3"/>
  <c r="U178" i="3"/>
  <c r="S178" i="3"/>
  <c r="AA178" i="3"/>
  <c r="AB178" i="3"/>
  <c r="W178" i="3"/>
  <c r="O178" i="3"/>
  <c r="G178" i="3"/>
  <c r="N178" i="3"/>
  <c r="F178" i="3"/>
  <c r="J178" i="3"/>
  <c r="I178" i="3"/>
  <c r="C178" i="3"/>
  <c r="H178" i="3"/>
  <c r="E178" i="3"/>
  <c r="T178" i="3"/>
  <c r="M178" i="3"/>
  <c r="D178" i="3"/>
  <c r="L178" i="3"/>
  <c r="K178" i="3"/>
  <c r="C171" i="2"/>
  <c r="M171" i="2"/>
  <c r="E171" i="2"/>
  <c r="B171" i="2"/>
  <c r="L171" i="2"/>
  <c r="D171" i="2"/>
  <c r="K171" i="2"/>
  <c r="H171" i="2"/>
  <c r="O171" i="2"/>
  <c r="N171" i="2"/>
  <c r="F171" i="2"/>
  <c r="J171" i="2"/>
  <c r="I171" i="2"/>
  <c r="G171" i="2"/>
  <c r="P171" i="2"/>
  <c r="Q171" i="2"/>
  <c r="S171" i="2"/>
  <c r="R171" i="2"/>
  <c r="T171" i="2"/>
  <c r="U171" i="2"/>
  <c r="V171" i="2"/>
  <c r="W171" i="2"/>
  <c r="X171" i="2"/>
  <c r="Y171" i="2"/>
  <c r="Z171" i="2"/>
  <c r="AA171" i="2"/>
  <c r="AB171" i="2"/>
  <c r="AC171" i="2"/>
  <c r="AD171" i="2"/>
  <c r="A170" i="2"/>
  <c r="B177" i="3"/>
  <c r="I170" i="2" l="1"/>
  <c r="H170" i="2"/>
  <c r="C170" i="2"/>
  <c r="O170" i="2"/>
  <c r="G170" i="2"/>
  <c r="L170" i="2"/>
  <c r="D170" i="2"/>
  <c r="J170" i="2"/>
  <c r="F170" i="2"/>
  <c r="B170" i="2"/>
  <c r="E170" i="2"/>
  <c r="N170" i="2"/>
  <c r="M170" i="2"/>
  <c r="K170" i="2"/>
  <c r="P170" i="2"/>
  <c r="Q170" i="2"/>
  <c r="R170" i="2"/>
  <c r="S170" i="2"/>
  <c r="T170" i="2"/>
  <c r="U170" i="2"/>
  <c r="V170" i="2"/>
  <c r="W170" i="2"/>
  <c r="X170" i="2"/>
  <c r="Y170" i="2"/>
  <c r="Z170" i="2"/>
  <c r="AA170" i="2"/>
  <c r="AB170" i="2"/>
  <c r="AC170" i="2"/>
  <c r="AD170" i="2"/>
  <c r="AB177" i="3"/>
  <c r="T177" i="3"/>
  <c r="AA177" i="3"/>
  <c r="S177" i="3"/>
  <c r="Z177" i="3"/>
  <c r="R177" i="3"/>
  <c r="X177" i="3"/>
  <c r="P177" i="3"/>
  <c r="W177" i="3"/>
  <c r="AD177" i="3"/>
  <c r="V177" i="3"/>
  <c r="Q177" i="3"/>
  <c r="AC177" i="3"/>
  <c r="Y177" i="3"/>
  <c r="J177" i="3"/>
  <c r="U177" i="3"/>
  <c r="I177" i="3"/>
  <c r="M177" i="3"/>
  <c r="E177" i="3"/>
  <c r="G177" i="3"/>
  <c r="N177" i="3"/>
  <c r="F177" i="3"/>
  <c r="D177" i="3"/>
  <c r="C177" i="3"/>
  <c r="O177" i="3"/>
  <c r="L177" i="3"/>
  <c r="K177" i="3"/>
  <c r="H177" i="3"/>
  <c r="B176" i="3"/>
  <c r="A169" i="2"/>
  <c r="AD176" i="3" l="1"/>
  <c r="V176" i="3"/>
  <c r="AC176" i="3"/>
  <c r="U176" i="3"/>
  <c r="AB176" i="3"/>
  <c r="T176" i="3"/>
  <c r="Z176" i="3"/>
  <c r="R176" i="3"/>
  <c r="Y176" i="3"/>
  <c r="Q176" i="3"/>
  <c r="AA176" i="3"/>
  <c r="S176" i="3"/>
  <c r="X176" i="3"/>
  <c r="W176" i="3"/>
  <c r="P176" i="3"/>
  <c r="H176" i="3"/>
  <c r="I176" i="3"/>
  <c r="G176" i="3"/>
  <c r="M176" i="3"/>
  <c r="O176" i="3"/>
  <c r="F176" i="3"/>
  <c r="N176" i="3"/>
  <c r="E176" i="3"/>
  <c r="D176" i="3"/>
  <c r="L176" i="3"/>
  <c r="K176" i="3"/>
  <c r="J176" i="3"/>
  <c r="C176" i="3"/>
  <c r="M169" i="2"/>
  <c r="E169" i="2"/>
  <c r="L169" i="2"/>
  <c r="D169" i="2"/>
  <c r="K169" i="2"/>
  <c r="B169" i="2"/>
  <c r="H169" i="2"/>
  <c r="F169" i="2"/>
  <c r="J169" i="2"/>
  <c r="C169" i="2"/>
  <c r="O169" i="2"/>
  <c r="N169" i="2"/>
  <c r="I169" i="2"/>
  <c r="G169" i="2"/>
  <c r="P169" i="2"/>
  <c r="Q169" i="2"/>
  <c r="R169" i="2"/>
  <c r="S169" i="2"/>
  <c r="T169" i="2"/>
  <c r="U169" i="2"/>
  <c r="V169" i="2"/>
  <c r="W169" i="2"/>
  <c r="X169" i="2"/>
  <c r="Y169" i="2"/>
  <c r="Z169" i="2"/>
  <c r="AA169" i="2"/>
  <c r="AB169" i="2"/>
  <c r="AC169" i="2"/>
  <c r="AD169" i="2"/>
  <c r="A168" i="2"/>
  <c r="B175" i="3"/>
  <c r="I168" i="2" l="1"/>
  <c r="H168" i="2"/>
  <c r="O168" i="2"/>
  <c r="G168" i="2"/>
  <c r="L168" i="2"/>
  <c r="D168" i="2"/>
  <c r="C168" i="2"/>
  <c r="F168" i="2"/>
  <c r="N168" i="2"/>
  <c r="B168" i="2"/>
  <c r="M168" i="2"/>
  <c r="J168" i="2"/>
  <c r="K168" i="2"/>
  <c r="E168" i="2"/>
  <c r="P168" i="2"/>
  <c r="Q168" i="2"/>
  <c r="R168" i="2"/>
  <c r="S168" i="2"/>
  <c r="T168" i="2"/>
  <c r="U168" i="2"/>
  <c r="V168" i="2"/>
  <c r="W168" i="2"/>
  <c r="X168" i="2"/>
  <c r="Y168" i="2"/>
  <c r="Z168" i="2"/>
  <c r="AA168" i="2"/>
  <c r="AB168" i="2"/>
  <c r="AC168" i="2"/>
  <c r="AD168" i="2"/>
  <c r="X175" i="3"/>
  <c r="P175" i="3"/>
  <c r="W175" i="3"/>
  <c r="AD175" i="3"/>
  <c r="V175" i="3"/>
  <c r="AB175" i="3"/>
  <c r="T175" i="3"/>
  <c r="AA175" i="3"/>
  <c r="S175" i="3"/>
  <c r="AC175" i="3"/>
  <c r="Z175" i="3"/>
  <c r="Y175" i="3"/>
  <c r="Q175" i="3"/>
  <c r="U175" i="3"/>
  <c r="R175" i="3"/>
  <c r="K175" i="3"/>
  <c r="G175" i="3"/>
  <c r="J175" i="3"/>
  <c r="I175" i="3"/>
  <c r="H175" i="3"/>
  <c r="O175" i="3"/>
  <c r="N175" i="3"/>
  <c r="F175" i="3"/>
  <c r="D175" i="3"/>
  <c r="M175" i="3"/>
  <c r="L175" i="3"/>
  <c r="E175" i="3"/>
  <c r="C175" i="3"/>
  <c r="B174" i="3"/>
  <c r="A167" i="2"/>
  <c r="Z174" i="3" l="1"/>
  <c r="R174" i="3"/>
  <c r="Y174" i="3"/>
  <c r="X174" i="3"/>
  <c r="AD174" i="3"/>
  <c r="AC174" i="3"/>
  <c r="U174" i="3"/>
  <c r="AA174" i="3"/>
  <c r="W174" i="3"/>
  <c r="V174" i="3"/>
  <c r="Q174" i="3"/>
  <c r="AB174" i="3"/>
  <c r="T174" i="3"/>
  <c r="S174" i="3"/>
  <c r="P174" i="3"/>
  <c r="N174" i="3"/>
  <c r="F174" i="3"/>
  <c r="C174" i="3"/>
  <c r="M174" i="3"/>
  <c r="E174" i="3"/>
  <c r="L174" i="3"/>
  <c r="J174" i="3"/>
  <c r="K174" i="3"/>
  <c r="I174" i="3"/>
  <c r="H174" i="3"/>
  <c r="O174" i="3"/>
  <c r="G174" i="3"/>
  <c r="D174" i="3"/>
  <c r="C167" i="2"/>
  <c r="M167" i="2"/>
  <c r="E167" i="2"/>
  <c r="B167" i="2"/>
  <c r="L167" i="2"/>
  <c r="D167" i="2"/>
  <c r="K167" i="2"/>
  <c r="H167" i="2"/>
  <c r="N167" i="2"/>
  <c r="J167" i="2"/>
  <c r="F167" i="2"/>
  <c r="I167" i="2"/>
  <c r="G167" i="2"/>
  <c r="O167" i="2"/>
  <c r="P167" i="2"/>
  <c r="Q167" i="2"/>
  <c r="R167" i="2"/>
  <c r="S167" i="2"/>
  <c r="T167" i="2"/>
  <c r="U167" i="2"/>
  <c r="V167" i="2"/>
  <c r="W167" i="2"/>
  <c r="X167" i="2"/>
  <c r="Y167" i="2"/>
  <c r="Z167" i="2"/>
  <c r="AA167" i="2"/>
  <c r="AB167" i="2"/>
  <c r="AC167" i="2"/>
  <c r="AD167" i="2"/>
  <c r="A166" i="2"/>
  <c r="B173" i="3"/>
  <c r="I166" i="2" l="1"/>
  <c r="H166" i="2"/>
  <c r="C166" i="2"/>
  <c r="O166" i="2"/>
  <c r="G166" i="2"/>
  <c r="L166" i="2"/>
  <c r="D166" i="2"/>
  <c r="J166" i="2"/>
  <c r="B166" i="2"/>
  <c r="F166" i="2"/>
  <c r="N166" i="2"/>
  <c r="E166" i="2"/>
  <c r="M166" i="2"/>
  <c r="K166" i="2"/>
  <c r="P166" i="2"/>
  <c r="Q166" i="2"/>
  <c r="S166" i="2"/>
  <c r="R166" i="2"/>
  <c r="T166" i="2"/>
  <c r="U166" i="2"/>
  <c r="V166" i="2"/>
  <c r="W166" i="2"/>
  <c r="X166" i="2"/>
  <c r="Y166" i="2"/>
  <c r="Z166" i="2"/>
  <c r="AA166" i="2"/>
  <c r="AB166" i="2"/>
  <c r="AC166" i="2"/>
  <c r="AD166" i="2"/>
  <c r="X173" i="3"/>
  <c r="P173" i="3"/>
  <c r="W173" i="3"/>
  <c r="AD173" i="3"/>
  <c r="V173" i="3"/>
  <c r="AA173" i="3"/>
  <c r="S173" i="3"/>
  <c r="Y173" i="3"/>
  <c r="U173" i="3"/>
  <c r="T173" i="3"/>
  <c r="R173" i="3"/>
  <c r="AC173" i="3"/>
  <c r="Q173" i="3"/>
  <c r="I173" i="3"/>
  <c r="E173" i="3"/>
  <c r="H173" i="3"/>
  <c r="D173" i="3"/>
  <c r="M173" i="3"/>
  <c r="O173" i="3"/>
  <c r="G173" i="3"/>
  <c r="C173" i="3"/>
  <c r="N173" i="3"/>
  <c r="F173" i="3"/>
  <c r="L173" i="3"/>
  <c r="AB173" i="3"/>
  <c r="Z173" i="3"/>
  <c r="K173" i="3"/>
  <c r="J173" i="3"/>
  <c r="B172" i="3"/>
  <c r="A165" i="2"/>
  <c r="Z172" i="3" l="1"/>
  <c r="R172" i="3"/>
  <c r="Y172" i="3"/>
  <c r="Q172" i="3"/>
  <c r="X172" i="3"/>
  <c r="P172" i="3"/>
  <c r="AC172" i="3"/>
  <c r="U172" i="3"/>
  <c r="AA172" i="3"/>
  <c r="W172" i="3"/>
  <c r="V172" i="3"/>
  <c r="T172" i="3"/>
  <c r="AD172" i="3"/>
  <c r="AB172" i="3"/>
  <c r="S172" i="3"/>
  <c r="L172" i="3"/>
  <c r="K172" i="3"/>
  <c r="J172" i="3"/>
  <c r="I172" i="3"/>
  <c r="D172" i="3"/>
  <c r="H172" i="3"/>
  <c r="O172" i="3"/>
  <c r="G172" i="3"/>
  <c r="C172" i="3"/>
  <c r="N172" i="3"/>
  <c r="E172" i="3"/>
  <c r="M172" i="3"/>
  <c r="F172" i="3"/>
  <c r="M165" i="2"/>
  <c r="E165" i="2"/>
  <c r="L165" i="2"/>
  <c r="D165" i="2"/>
  <c r="K165" i="2"/>
  <c r="B165" i="2"/>
  <c r="H165" i="2"/>
  <c r="F165" i="2"/>
  <c r="N165" i="2"/>
  <c r="J165" i="2"/>
  <c r="O165" i="2"/>
  <c r="C165" i="2"/>
  <c r="I165" i="2"/>
  <c r="G165" i="2"/>
  <c r="P165" i="2"/>
  <c r="Q165" i="2"/>
  <c r="S165" i="2"/>
  <c r="R165" i="2"/>
  <c r="T165" i="2"/>
  <c r="U165" i="2"/>
  <c r="V165" i="2"/>
  <c r="W165" i="2"/>
  <c r="X165" i="2"/>
  <c r="Y165" i="2"/>
  <c r="Z165" i="2"/>
  <c r="AA165" i="2"/>
  <c r="AB165" i="2"/>
  <c r="AC165" i="2"/>
  <c r="AD165" i="2"/>
  <c r="B171" i="3"/>
  <c r="A164" i="2"/>
  <c r="AB171" i="3" l="1"/>
  <c r="T171" i="3"/>
  <c r="AA171" i="3"/>
  <c r="S171" i="3"/>
  <c r="Z171" i="3"/>
  <c r="R171" i="3"/>
  <c r="W171" i="3"/>
  <c r="AC171" i="3"/>
  <c r="Y171" i="3"/>
  <c r="X171" i="3"/>
  <c r="V171" i="3"/>
  <c r="Q171" i="3"/>
  <c r="AD171" i="3"/>
  <c r="O171" i="3"/>
  <c r="G171" i="3"/>
  <c r="U171" i="3"/>
  <c r="N171" i="3"/>
  <c r="F171" i="3"/>
  <c r="K171" i="3"/>
  <c r="P171" i="3"/>
  <c r="M171" i="3"/>
  <c r="E171" i="3"/>
  <c r="L171" i="3"/>
  <c r="J171" i="3"/>
  <c r="D171" i="3"/>
  <c r="I171" i="3"/>
  <c r="H171" i="3"/>
  <c r="C171" i="3"/>
  <c r="I164" i="2"/>
  <c r="H164" i="2"/>
  <c r="O164" i="2"/>
  <c r="G164" i="2"/>
  <c r="L164" i="2"/>
  <c r="D164" i="2"/>
  <c r="C164" i="2"/>
  <c r="F164" i="2"/>
  <c r="N164" i="2"/>
  <c r="M164" i="2"/>
  <c r="J164" i="2"/>
  <c r="K164" i="2"/>
  <c r="E164" i="2"/>
  <c r="B164" i="2"/>
  <c r="P164" i="2"/>
  <c r="Q164" i="2"/>
  <c r="R164" i="2"/>
  <c r="S164" i="2"/>
  <c r="T164" i="2"/>
  <c r="U164" i="2"/>
  <c r="V164" i="2"/>
  <c r="W164" i="2"/>
  <c r="X164" i="2"/>
  <c r="Y164" i="2"/>
  <c r="Z164" i="2"/>
  <c r="AA164" i="2"/>
  <c r="AB164" i="2"/>
  <c r="AC164" i="2"/>
  <c r="AD164" i="2"/>
  <c r="B170" i="3"/>
  <c r="A163" i="2"/>
  <c r="AD170" i="3" l="1"/>
  <c r="V170" i="3"/>
  <c r="AC170" i="3"/>
  <c r="U170" i="3"/>
  <c r="AB170" i="3"/>
  <c r="T170" i="3"/>
  <c r="Y170" i="3"/>
  <c r="Q170" i="3"/>
  <c r="AA170" i="3"/>
  <c r="Z170" i="3"/>
  <c r="X170" i="3"/>
  <c r="S170" i="3"/>
  <c r="W170" i="3"/>
  <c r="R170" i="3"/>
  <c r="P170" i="3"/>
  <c r="J170" i="3"/>
  <c r="C170" i="3"/>
  <c r="N170" i="3"/>
  <c r="I170" i="3"/>
  <c r="H170" i="3"/>
  <c r="F170" i="3"/>
  <c r="O170" i="3"/>
  <c r="G170" i="3"/>
  <c r="M170" i="3"/>
  <c r="E170" i="3"/>
  <c r="L170" i="3"/>
  <c r="D170" i="3"/>
  <c r="K170" i="3"/>
  <c r="C163" i="2"/>
  <c r="M163" i="2"/>
  <c r="E163" i="2"/>
  <c r="B163" i="2"/>
  <c r="L163" i="2"/>
  <c r="D163" i="2"/>
  <c r="K163" i="2"/>
  <c r="H163" i="2"/>
  <c r="N163" i="2"/>
  <c r="F163" i="2"/>
  <c r="J163" i="2"/>
  <c r="I163" i="2"/>
  <c r="G163" i="2"/>
  <c r="O163" i="2"/>
  <c r="P163" i="2"/>
  <c r="Q163" i="2"/>
  <c r="S163" i="2"/>
  <c r="R163" i="2"/>
  <c r="T163" i="2"/>
  <c r="U163" i="2"/>
  <c r="V163" i="2"/>
  <c r="W163" i="2"/>
  <c r="X163" i="2"/>
  <c r="Y163" i="2"/>
  <c r="Z163" i="2"/>
  <c r="AA163" i="2"/>
  <c r="AB163" i="2"/>
  <c r="AC163" i="2"/>
  <c r="AD163" i="2"/>
  <c r="A162" i="2"/>
  <c r="B169" i="3"/>
  <c r="I162" i="2" l="1"/>
  <c r="H162" i="2"/>
  <c r="C162" i="2"/>
  <c r="O162" i="2"/>
  <c r="G162" i="2"/>
  <c r="L162" i="2"/>
  <c r="D162" i="2"/>
  <c r="B162" i="2"/>
  <c r="J162" i="2"/>
  <c r="F162" i="2"/>
  <c r="N162" i="2"/>
  <c r="E162" i="2"/>
  <c r="M162" i="2"/>
  <c r="K162" i="2"/>
  <c r="P162" i="2"/>
  <c r="Q162" i="2"/>
  <c r="S162" i="2"/>
  <c r="R162" i="2"/>
  <c r="T162" i="2"/>
  <c r="U162" i="2"/>
  <c r="V162" i="2"/>
  <c r="W162" i="2"/>
  <c r="X162" i="2"/>
  <c r="Y162" i="2"/>
  <c r="Z162" i="2"/>
  <c r="AA162" i="2"/>
  <c r="AB162" i="2"/>
  <c r="AC162" i="2"/>
  <c r="AD162" i="2"/>
  <c r="X169" i="3"/>
  <c r="P169" i="3"/>
  <c r="W169" i="3"/>
  <c r="AD169" i="3"/>
  <c r="V169" i="3"/>
  <c r="AA169" i="3"/>
  <c r="S169" i="3"/>
  <c r="Q169" i="3"/>
  <c r="AC169" i="3"/>
  <c r="AB169" i="3"/>
  <c r="Z169" i="3"/>
  <c r="U169" i="3"/>
  <c r="T169" i="3"/>
  <c r="M169" i="3"/>
  <c r="E169" i="3"/>
  <c r="L169" i="3"/>
  <c r="D169" i="3"/>
  <c r="I169" i="3"/>
  <c r="K169" i="3"/>
  <c r="C169" i="3"/>
  <c r="Y169" i="3"/>
  <c r="J169" i="3"/>
  <c r="R169" i="3"/>
  <c r="H169" i="3"/>
  <c r="O169" i="3"/>
  <c r="F169" i="3"/>
  <c r="N169" i="3"/>
  <c r="G169" i="3"/>
  <c r="B168" i="3"/>
  <c r="A161" i="2"/>
  <c r="Z168" i="3" l="1"/>
  <c r="R168" i="3"/>
  <c r="Y168" i="3"/>
  <c r="Q168" i="3"/>
  <c r="X168" i="3"/>
  <c r="P168" i="3"/>
  <c r="AC168" i="3"/>
  <c r="U168" i="3"/>
  <c r="S168" i="3"/>
  <c r="AD168" i="3"/>
  <c r="AB168" i="3"/>
  <c r="W168" i="3"/>
  <c r="V168" i="3"/>
  <c r="T168" i="3"/>
  <c r="H168" i="3"/>
  <c r="O168" i="3"/>
  <c r="G168" i="3"/>
  <c r="N168" i="3"/>
  <c r="F168" i="3"/>
  <c r="M168" i="3"/>
  <c r="E168" i="3"/>
  <c r="D168" i="3"/>
  <c r="L168" i="3"/>
  <c r="AA168" i="3"/>
  <c r="K168" i="3"/>
  <c r="J168" i="3"/>
  <c r="I168" i="3"/>
  <c r="C168" i="3"/>
  <c r="M161" i="2"/>
  <c r="E161" i="2"/>
  <c r="L161" i="2"/>
  <c r="D161" i="2"/>
  <c r="K161" i="2"/>
  <c r="B161" i="2"/>
  <c r="H161" i="2"/>
  <c r="F161" i="2"/>
  <c r="C161" i="2"/>
  <c r="N161" i="2"/>
  <c r="O161" i="2"/>
  <c r="J161" i="2"/>
  <c r="I161" i="2"/>
  <c r="G161" i="2"/>
  <c r="P161" i="2"/>
  <c r="Q161" i="2"/>
  <c r="R161" i="2"/>
  <c r="S161" i="2"/>
  <c r="T161" i="2"/>
  <c r="U161" i="2"/>
  <c r="V161" i="2"/>
  <c r="W161" i="2"/>
  <c r="X161" i="2"/>
  <c r="Y161" i="2"/>
  <c r="Z161" i="2"/>
  <c r="AA161" i="2"/>
  <c r="AB161" i="2"/>
  <c r="AC161" i="2"/>
  <c r="AD161" i="2"/>
  <c r="A160" i="2"/>
  <c r="B167" i="3"/>
  <c r="I160" i="2" l="1"/>
  <c r="H160" i="2"/>
  <c r="O160" i="2"/>
  <c r="G160" i="2"/>
  <c r="L160" i="2"/>
  <c r="D160" i="2"/>
  <c r="C160" i="2"/>
  <c r="N160" i="2"/>
  <c r="B160" i="2"/>
  <c r="M160" i="2"/>
  <c r="J160" i="2"/>
  <c r="F160" i="2"/>
  <c r="K160" i="2"/>
  <c r="E160" i="2"/>
  <c r="P160" i="2"/>
  <c r="Q160" i="2"/>
  <c r="S160" i="2"/>
  <c r="R160" i="2"/>
  <c r="T160" i="2"/>
  <c r="U160" i="2"/>
  <c r="V160" i="2"/>
  <c r="W160" i="2"/>
  <c r="X160" i="2"/>
  <c r="Y160" i="2"/>
  <c r="Z160" i="2"/>
  <c r="AA160" i="2"/>
  <c r="AB160" i="2"/>
  <c r="AC160" i="2"/>
  <c r="AD160" i="2"/>
  <c r="AB167" i="3"/>
  <c r="T167" i="3"/>
  <c r="AA167" i="3"/>
  <c r="S167" i="3"/>
  <c r="Z167" i="3"/>
  <c r="R167" i="3"/>
  <c r="W167" i="3"/>
  <c r="U167" i="3"/>
  <c r="Q167" i="3"/>
  <c r="P167" i="3"/>
  <c r="AD167" i="3"/>
  <c r="Y167" i="3"/>
  <c r="AC167" i="3"/>
  <c r="X167" i="3"/>
  <c r="K167" i="3"/>
  <c r="O167" i="3"/>
  <c r="J167" i="3"/>
  <c r="G167" i="3"/>
  <c r="I167" i="3"/>
  <c r="H167" i="3"/>
  <c r="N167" i="3"/>
  <c r="F167" i="3"/>
  <c r="D167" i="3"/>
  <c r="V167" i="3"/>
  <c r="E167" i="3"/>
  <c r="M167" i="3"/>
  <c r="C167" i="3"/>
  <c r="L167" i="3"/>
  <c r="B166" i="3"/>
  <c r="A159" i="2"/>
  <c r="AD166" i="3" l="1"/>
  <c r="V166" i="3"/>
  <c r="AC166" i="3"/>
  <c r="U166" i="3"/>
  <c r="AB166" i="3"/>
  <c r="T166" i="3"/>
  <c r="Y166" i="3"/>
  <c r="Q166" i="3"/>
  <c r="W166" i="3"/>
  <c r="S166" i="3"/>
  <c r="R166" i="3"/>
  <c r="P166" i="3"/>
  <c r="AA166" i="3"/>
  <c r="X166" i="3"/>
  <c r="N166" i="3"/>
  <c r="F166" i="3"/>
  <c r="C166" i="3"/>
  <c r="M166" i="3"/>
  <c r="E166" i="3"/>
  <c r="L166" i="3"/>
  <c r="J166" i="3"/>
  <c r="K166" i="3"/>
  <c r="I166" i="3"/>
  <c r="Z166" i="3"/>
  <c r="G166" i="3"/>
  <c r="O166" i="3"/>
  <c r="D166" i="3"/>
  <c r="H166" i="3"/>
  <c r="C159" i="2"/>
  <c r="M159" i="2"/>
  <c r="E159" i="2"/>
  <c r="B159" i="2"/>
  <c r="L159" i="2"/>
  <c r="D159" i="2"/>
  <c r="K159" i="2"/>
  <c r="H159" i="2"/>
  <c r="N159" i="2"/>
  <c r="F159" i="2"/>
  <c r="J159" i="2"/>
  <c r="I159" i="2"/>
  <c r="G159" i="2"/>
  <c r="O159" i="2"/>
  <c r="P159" i="2"/>
  <c r="Q159" i="2"/>
  <c r="R159" i="2"/>
  <c r="S159" i="2"/>
  <c r="T159" i="2"/>
  <c r="U159" i="2"/>
  <c r="V159" i="2"/>
  <c r="W159" i="2"/>
  <c r="X159" i="2"/>
  <c r="Y159" i="2"/>
  <c r="Z159" i="2"/>
  <c r="AA159" i="2"/>
  <c r="AB159" i="2"/>
  <c r="AC159" i="2"/>
  <c r="AD159" i="2"/>
  <c r="B165" i="3"/>
  <c r="A158" i="2"/>
  <c r="X165" i="3" l="1"/>
  <c r="P165" i="3"/>
  <c r="W165" i="3"/>
  <c r="AD165" i="3"/>
  <c r="V165" i="3"/>
  <c r="AA165" i="3"/>
  <c r="S165" i="3"/>
  <c r="Y165" i="3"/>
  <c r="U165" i="3"/>
  <c r="T165" i="3"/>
  <c r="R165" i="3"/>
  <c r="AC165" i="3"/>
  <c r="AB165" i="3"/>
  <c r="Z165" i="3"/>
  <c r="Q165" i="3"/>
  <c r="I165" i="3"/>
  <c r="M165" i="3"/>
  <c r="H165" i="3"/>
  <c r="D165" i="3"/>
  <c r="O165" i="3"/>
  <c r="G165" i="3"/>
  <c r="C165" i="3"/>
  <c r="N165" i="3"/>
  <c r="F165" i="3"/>
  <c r="E165" i="3"/>
  <c r="L165" i="3"/>
  <c r="K165" i="3"/>
  <c r="J165" i="3"/>
  <c r="I158" i="2"/>
  <c r="H158" i="2"/>
  <c r="C158" i="2"/>
  <c r="O158" i="2"/>
  <c r="G158" i="2"/>
  <c r="L158" i="2"/>
  <c r="D158" i="2"/>
  <c r="J158" i="2"/>
  <c r="N158" i="2"/>
  <c r="F158" i="2"/>
  <c r="E158" i="2"/>
  <c r="B158" i="2"/>
  <c r="M158" i="2"/>
  <c r="K158" i="2"/>
  <c r="P158" i="2"/>
  <c r="Q158" i="2"/>
  <c r="R158" i="2"/>
  <c r="S158" i="2"/>
  <c r="T158" i="2"/>
  <c r="U158" i="2"/>
  <c r="V158" i="2"/>
  <c r="W158" i="2"/>
  <c r="X158" i="2"/>
  <c r="Y158" i="2"/>
  <c r="Z158" i="2"/>
  <c r="AA158" i="2"/>
  <c r="AB158" i="2"/>
  <c r="AC158" i="2"/>
  <c r="AD158" i="2"/>
  <c r="B164" i="3"/>
  <c r="A157" i="2"/>
  <c r="Z164" i="3" l="1"/>
  <c r="R164" i="3"/>
  <c r="Y164" i="3"/>
  <c r="Q164" i="3"/>
  <c r="X164" i="3"/>
  <c r="P164" i="3"/>
  <c r="AC164" i="3"/>
  <c r="U164" i="3"/>
  <c r="AA164" i="3"/>
  <c r="W164" i="3"/>
  <c r="V164" i="3"/>
  <c r="T164" i="3"/>
  <c r="AB164" i="3"/>
  <c r="L164" i="3"/>
  <c r="AD164" i="3"/>
  <c r="K164" i="3"/>
  <c r="H164" i="3"/>
  <c r="S164" i="3"/>
  <c r="J164" i="3"/>
  <c r="I164" i="3"/>
  <c r="D164" i="3"/>
  <c r="O164" i="3"/>
  <c r="G164" i="3"/>
  <c r="N164" i="3"/>
  <c r="F164" i="3"/>
  <c r="M164" i="3"/>
  <c r="E164" i="3"/>
  <c r="C164" i="3"/>
  <c r="M157" i="2"/>
  <c r="E157" i="2"/>
  <c r="L157" i="2"/>
  <c r="D157" i="2"/>
  <c r="K157" i="2"/>
  <c r="B157" i="2"/>
  <c r="H157" i="2"/>
  <c r="F157" i="2"/>
  <c r="J157" i="2"/>
  <c r="C157" i="2"/>
  <c r="N157" i="2"/>
  <c r="O157" i="2"/>
  <c r="I157" i="2"/>
  <c r="G157" i="2"/>
  <c r="P157" i="2"/>
  <c r="Q157" i="2"/>
  <c r="R157" i="2"/>
  <c r="S157" i="2"/>
  <c r="T157" i="2"/>
  <c r="U157" i="2"/>
  <c r="V157" i="2"/>
  <c r="W157" i="2"/>
  <c r="X157" i="2"/>
  <c r="Y157" i="2"/>
  <c r="Z157" i="2"/>
  <c r="AA157" i="2"/>
  <c r="AB157" i="2"/>
  <c r="AC157" i="2"/>
  <c r="AD157" i="2"/>
  <c r="A156" i="2"/>
  <c r="B163" i="3"/>
  <c r="I156" i="2" l="1"/>
  <c r="H156" i="2"/>
  <c r="O156" i="2"/>
  <c r="G156" i="2"/>
  <c r="L156" i="2"/>
  <c r="D156" i="2"/>
  <c r="C156" i="2"/>
  <c r="N156" i="2"/>
  <c r="J156" i="2"/>
  <c r="B156" i="2"/>
  <c r="M156" i="2"/>
  <c r="F156" i="2"/>
  <c r="K156" i="2"/>
  <c r="E156" i="2"/>
  <c r="P156" i="2"/>
  <c r="Q156" i="2"/>
  <c r="S156" i="2"/>
  <c r="R156" i="2"/>
  <c r="T156" i="2"/>
  <c r="U156" i="2"/>
  <c r="V156" i="2"/>
  <c r="W156" i="2"/>
  <c r="X156" i="2"/>
  <c r="Y156" i="2"/>
  <c r="Z156" i="2"/>
  <c r="AA156" i="2"/>
  <c r="AB156" i="2"/>
  <c r="AC156" i="2"/>
  <c r="AD156" i="2"/>
  <c r="AB163" i="3"/>
  <c r="T163" i="3"/>
  <c r="AA163" i="3"/>
  <c r="S163" i="3"/>
  <c r="Z163" i="3"/>
  <c r="R163" i="3"/>
  <c r="W163" i="3"/>
  <c r="AC163" i="3"/>
  <c r="Y163" i="3"/>
  <c r="X163" i="3"/>
  <c r="V163" i="3"/>
  <c r="Q163" i="3"/>
  <c r="AD163" i="3"/>
  <c r="U163" i="3"/>
  <c r="P163" i="3"/>
  <c r="O163" i="3"/>
  <c r="G163" i="3"/>
  <c r="K163" i="3"/>
  <c r="N163" i="3"/>
  <c r="F163" i="3"/>
  <c r="M163" i="3"/>
  <c r="E163" i="3"/>
  <c r="L163" i="3"/>
  <c r="J163" i="3"/>
  <c r="D163" i="3"/>
  <c r="C163" i="3"/>
  <c r="H163" i="3"/>
  <c r="I163" i="3"/>
  <c r="B162" i="3"/>
  <c r="A155" i="2"/>
  <c r="AD162" i="3" l="1"/>
  <c r="V162" i="3"/>
  <c r="AC162" i="3"/>
  <c r="U162" i="3"/>
  <c r="AB162" i="3"/>
  <c r="T162" i="3"/>
  <c r="Y162" i="3"/>
  <c r="Q162" i="3"/>
  <c r="AA162" i="3"/>
  <c r="Z162" i="3"/>
  <c r="X162" i="3"/>
  <c r="S162" i="3"/>
  <c r="R162" i="3"/>
  <c r="J162" i="3"/>
  <c r="C162" i="3"/>
  <c r="W162" i="3"/>
  <c r="I162" i="3"/>
  <c r="H162" i="3"/>
  <c r="N162" i="3"/>
  <c r="O162" i="3"/>
  <c r="G162" i="3"/>
  <c r="F162" i="3"/>
  <c r="P162" i="3"/>
  <c r="M162" i="3"/>
  <c r="E162" i="3"/>
  <c r="L162" i="3"/>
  <c r="D162" i="3"/>
  <c r="K162" i="3"/>
  <c r="C155" i="2"/>
  <c r="M155" i="2"/>
  <c r="E155" i="2"/>
  <c r="B155" i="2"/>
  <c r="L155" i="2"/>
  <c r="D155" i="2"/>
  <c r="K155" i="2"/>
  <c r="H155" i="2"/>
  <c r="N155" i="2"/>
  <c r="J155" i="2"/>
  <c r="I155" i="2"/>
  <c r="F155" i="2"/>
  <c r="G155" i="2"/>
  <c r="O155" i="2"/>
  <c r="P155" i="2"/>
  <c r="Q155" i="2"/>
  <c r="S155" i="2"/>
  <c r="R155" i="2"/>
  <c r="T155" i="2"/>
  <c r="U155" i="2"/>
  <c r="V155" i="2"/>
  <c r="W155" i="2"/>
  <c r="X155" i="2"/>
  <c r="Y155" i="2"/>
  <c r="Z155" i="2"/>
  <c r="AA155" i="2"/>
  <c r="AB155" i="2"/>
  <c r="AC155" i="2"/>
  <c r="AD155" i="2"/>
  <c r="A154" i="2"/>
  <c r="B161" i="3"/>
  <c r="I154" i="2" l="1"/>
  <c r="H154" i="2"/>
  <c r="C154" i="2"/>
  <c r="O154" i="2"/>
  <c r="G154" i="2"/>
  <c r="L154" i="2"/>
  <c r="D154" i="2"/>
  <c r="J154" i="2"/>
  <c r="N154" i="2"/>
  <c r="F154" i="2"/>
  <c r="K154" i="2"/>
  <c r="E154" i="2"/>
  <c r="B154" i="2"/>
  <c r="M154" i="2"/>
  <c r="P154" i="2"/>
  <c r="Q154" i="2"/>
  <c r="R154" i="2"/>
  <c r="S154" i="2"/>
  <c r="T154" i="2"/>
  <c r="U154" i="2"/>
  <c r="V154" i="2"/>
  <c r="W154" i="2"/>
  <c r="X154" i="2"/>
  <c r="Y154" i="2"/>
  <c r="Z154" i="2"/>
  <c r="AA154" i="2"/>
  <c r="AB154" i="2"/>
  <c r="AC154" i="2"/>
  <c r="AD154" i="2"/>
  <c r="X161" i="3"/>
  <c r="P161" i="3"/>
  <c r="W161" i="3"/>
  <c r="AD161" i="3"/>
  <c r="V161" i="3"/>
  <c r="AA161" i="3"/>
  <c r="S161" i="3"/>
  <c r="Q161" i="3"/>
  <c r="AC161" i="3"/>
  <c r="AB161" i="3"/>
  <c r="Z161" i="3"/>
  <c r="U161" i="3"/>
  <c r="T161" i="3"/>
  <c r="R161" i="3"/>
  <c r="M161" i="3"/>
  <c r="E161" i="3"/>
  <c r="L161" i="3"/>
  <c r="D161" i="3"/>
  <c r="I161" i="3"/>
  <c r="K161" i="3"/>
  <c r="C161" i="3"/>
  <c r="J161" i="3"/>
  <c r="H161" i="3"/>
  <c r="Y161" i="3"/>
  <c r="O161" i="3"/>
  <c r="N161" i="3"/>
  <c r="G161" i="3"/>
  <c r="F161" i="3"/>
  <c r="B160" i="3"/>
  <c r="A153" i="2"/>
  <c r="Z160" i="3" l="1"/>
  <c r="R160" i="3"/>
  <c r="Y160" i="3"/>
  <c r="Q160" i="3"/>
  <c r="X160" i="3"/>
  <c r="P160" i="3"/>
  <c r="AC160" i="3"/>
  <c r="U160" i="3"/>
  <c r="S160" i="3"/>
  <c r="AD160" i="3"/>
  <c r="AB160" i="3"/>
  <c r="W160" i="3"/>
  <c r="AA160" i="3"/>
  <c r="V160" i="3"/>
  <c r="H160" i="3"/>
  <c r="L160" i="3"/>
  <c r="O160" i="3"/>
  <c r="G160" i="3"/>
  <c r="N160" i="3"/>
  <c r="F160" i="3"/>
  <c r="M160" i="3"/>
  <c r="E160" i="3"/>
  <c r="D160" i="3"/>
  <c r="K160" i="3"/>
  <c r="C160" i="3"/>
  <c r="T160" i="3"/>
  <c r="J160" i="3"/>
  <c r="I160" i="3"/>
  <c r="M153" i="2"/>
  <c r="E153" i="2"/>
  <c r="L153" i="2"/>
  <c r="D153" i="2"/>
  <c r="K153" i="2"/>
  <c r="B153" i="2"/>
  <c r="H153" i="2"/>
  <c r="F153" i="2"/>
  <c r="N153" i="2"/>
  <c r="G153" i="2"/>
  <c r="O153" i="2"/>
  <c r="J153" i="2"/>
  <c r="I153" i="2"/>
  <c r="C153" i="2"/>
  <c r="P153" i="2"/>
  <c r="Q153" i="2"/>
  <c r="R153" i="2"/>
  <c r="S153" i="2"/>
  <c r="T153" i="2"/>
  <c r="U153" i="2"/>
  <c r="V153" i="2"/>
  <c r="W153" i="2"/>
  <c r="X153" i="2"/>
  <c r="Y153" i="2"/>
  <c r="Z153" i="2"/>
  <c r="AA153" i="2"/>
  <c r="AB153" i="2"/>
  <c r="AC153" i="2"/>
  <c r="AD153" i="2"/>
  <c r="A152" i="2"/>
  <c r="B159" i="3"/>
  <c r="I152" i="2" l="1"/>
  <c r="H152" i="2"/>
  <c r="O152" i="2"/>
  <c r="G152" i="2"/>
  <c r="L152" i="2"/>
  <c r="D152" i="2"/>
  <c r="C152" i="2"/>
  <c r="B152" i="2"/>
  <c r="N152" i="2"/>
  <c r="J152" i="2"/>
  <c r="F152" i="2"/>
  <c r="M152" i="2"/>
  <c r="K152" i="2"/>
  <c r="E152" i="2"/>
  <c r="P152" i="2"/>
  <c r="Q152" i="2"/>
  <c r="S152" i="2"/>
  <c r="R152" i="2"/>
  <c r="T152" i="2"/>
  <c r="U152" i="2"/>
  <c r="V152" i="2"/>
  <c r="W152" i="2"/>
  <c r="X152" i="2"/>
  <c r="Y152" i="2"/>
  <c r="Z152" i="2"/>
  <c r="AA152" i="2"/>
  <c r="AB152" i="2"/>
  <c r="AC152" i="2"/>
  <c r="AD152" i="2"/>
  <c r="AB159" i="3"/>
  <c r="T159" i="3"/>
  <c r="AA159" i="3"/>
  <c r="S159" i="3"/>
  <c r="Z159" i="3"/>
  <c r="R159" i="3"/>
  <c r="W159" i="3"/>
  <c r="U159" i="3"/>
  <c r="Q159" i="3"/>
  <c r="P159" i="3"/>
  <c r="AD159" i="3"/>
  <c r="Y159" i="3"/>
  <c r="AC159" i="3"/>
  <c r="X159" i="3"/>
  <c r="K159" i="3"/>
  <c r="V159" i="3"/>
  <c r="J159" i="3"/>
  <c r="O159" i="3"/>
  <c r="I159" i="3"/>
  <c r="G159" i="3"/>
  <c r="H159" i="3"/>
  <c r="N159" i="3"/>
  <c r="F159" i="3"/>
  <c r="D159" i="3"/>
  <c r="M159" i="3"/>
  <c r="L159" i="3"/>
  <c r="E159" i="3"/>
  <c r="C159" i="3"/>
  <c r="A151" i="2"/>
  <c r="B158" i="3"/>
  <c r="C151" i="2" l="1"/>
  <c r="M151" i="2"/>
  <c r="E151" i="2"/>
  <c r="B151" i="2"/>
  <c r="L151" i="2"/>
  <c r="D151" i="2"/>
  <c r="K151" i="2"/>
  <c r="H151" i="2"/>
  <c r="N151" i="2"/>
  <c r="J151" i="2"/>
  <c r="I151" i="2"/>
  <c r="F151" i="2"/>
  <c r="O151" i="2"/>
  <c r="G151" i="2"/>
  <c r="P151" i="2"/>
  <c r="Q151" i="2"/>
  <c r="S151" i="2"/>
  <c r="R151" i="2"/>
  <c r="T151" i="2"/>
  <c r="U151" i="2"/>
  <c r="V151" i="2"/>
  <c r="W151" i="2"/>
  <c r="X151" i="2"/>
  <c r="Y151" i="2"/>
  <c r="Z151" i="2"/>
  <c r="AA151" i="2"/>
  <c r="AB151" i="2"/>
  <c r="AC151" i="2"/>
  <c r="AD151" i="2"/>
  <c r="AD158" i="3"/>
  <c r="V158" i="3"/>
  <c r="AC158" i="3"/>
  <c r="U158" i="3"/>
  <c r="AB158" i="3"/>
  <c r="T158" i="3"/>
  <c r="Y158" i="3"/>
  <c r="Q158" i="3"/>
  <c r="W158" i="3"/>
  <c r="S158" i="3"/>
  <c r="R158" i="3"/>
  <c r="P158" i="3"/>
  <c r="AA158" i="3"/>
  <c r="Z158" i="3"/>
  <c r="X158" i="3"/>
  <c r="N158" i="3"/>
  <c r="F158" i="3"/>
  <c r="C158" i="3"/>
  <c r="M158" i="3"/>
  <c r="E158" i="3"/>
  <c r="L158" i="3"/>
  <c r="K158" i="3"/>
  <c r="J158" i="3"/>
  <c r="I158" i="3"/>
  <c r="H158" i="3"/>
  <c r="O158" i="3"/>
  <c r="D158" i="3"/>
  <c r="G158" i="3"/>
  <c r="B157" i="3"/>
  <c r="A150" i="2"/>
  <c r="X157" i="3" l="1"/>
  <c r="P157" i="3"/>
  <c r="W157" i="3"/>
  <c r="AD157" i="3"/>
  <c r="V157" i="3"/>
  <c r="AA157" i="3"/>
  <c r="S157" i="3"/>
  <c r="Y157" i="3"/>
  <c r="U157" i="3"/>
  <c r="T157" i="3"/>
  <c r="R157" i="3"/>
  <c r="AC157" i="3"/>
  <c r="Z157" i="3"/>
  <c r="I157" i="3"/>
  <c r="M157" i="3"/>
  <c r="H157" i="3"/>
  <c r="D157" i="3"/>
  <c r="E157" i="3"/>
  <c r="AB157" i="3"/>
  <c r="O157" i="3"/>
  <c r="G157" i="3"/>
  <c r="C157" i="3"/>
  <c r="Q157" i="3"/>
  <c r="N157" i="3"/>
  <c r="F157" i="3"/>
  <c r="L157" i="3"/>
  <c r="J157" i="3"/>
  <c r="K157" i="3"/>
  <c r="I150" i="2"/>
  <c r="H150" i="2"/>
  <c r="C150" i="2"/>
  <c r="O150" i="2"/>
  <c r="G150" i="2"/>
  <c r="L150" i="2"/>
  <c r="D150" i="2"/>
  <c r="J150" i="2"/>
  <c r="B150" i="2"/>
  <c r="F150" i="2"/>
  <c r="E150" i="2"/>
  <c r="N150" i="2"/>
  <c r="M150" i="2"/>
  <c r="K150" i="2"/>
  <c r="P150" i="2"/>
  <c r="Q150" i="2"/>
  <c r="S150" i="2"/>
  <c r="R150" i="2"/>
  <c r="T150" i="2"/>
  <c r="U150" i="2"/>
  <c r="V150" i="2"/>
  <c r="W150" i="2"/>
  <c r="X150" i="2"/>
  <c r="Y150" i="2"/>
  <c r="Z150" i="2"/>
  <c r="AA150" i="2"/>
  <c r="AB150" i="2"/>
  <c r="AC150" i="2"/>
  <c r="AD150" i="2"/>
  <c r="B156" i="3"/>
  <c r="A149" i="2"/>
  <c r="Z156" i="3" l="1"/>
  <c r="R156" i="3"/>
  <c r="Y156" i="3"/>
  <c r="Q156" i="3"/>
  <c r="X156" i="3"/>
  <c r="P156" i="3"/>
  <c r="AC156" i="3"/>
  <c r="U156" i="3"/>
  <c r="AA156" i="3"/>
  <c r="W156" i="3"/>
  <c r="V156" i="3"/>
  <c r="T156" i="3"/>
  <c r="AB156" i="3"/>
  <c r="S156" i="3"/>
  <c r="L156" i="3"/>
  <c r="K156" i="3"/>
  <c r="AD156" i="3"/>
  <c r="J156" i="3"/>
  <c r="H156" i="3"/>
  <c r="I156" i="3"/>
  <c r="D156" i="3"/>
  <c r="O156" i="3"/>
  <c r="G156" i="3"/>
  <c r="N156" i="3"/>
  <c r="M156" i="3"/>
  <c r="F156" i="3"/>
  <c r="E156" i="3"/>
  <c r="C156" i="3"/>
  <c r="M149" i="2"/>
  <c r="E149" i="2"/>
  <c r="L149" i="2"/>
  <c r="D149" i="2"/>
  <c r="K149" i="2"/>
  <c r="B149" i="2"/>
  <c r="H149" i="2"/>
  <c r="F149" i="2"/>
  <c r="N149" i="2"/>
  <c r="J149" i="2"/>
  <c r="C149" i="2"/>
  <c r="O149" i="2"/>
  <c r="G149" i="2"/>
  <c r="I149" i="2"/>
  <c r="P149" i="2"/>
  <c r="Q149" i="2"/>
  <c r="R149" i="2"/>
  <c r="S149" i="2"/>
  <c r="T149" i="2"/>
  <c r="U149" i="2"/>
  <c r="V149" i="2"/>
  <c r="W149" i="2"/>
  <c r="X149" i="2"/>
  <c r="Y149" i="2"/>
  <c r="Z149" i="2"/>
  <c r="AA149" i="2"/>
  <c r="AB149" i="2"/>
  <c r="AC149" i="2"/>
  <c r="AD149" i="2"/>
  <c r="A148" i="2"/>
  <c r="B155" i="3"/>
  <c r="I148" i="2" l="1"/>
  <c r="H148" i="2"/>
  <c r="O148" i="2"/>
  <c r="G148" i="2"/>
  <c r="L148" i="2"/>
  <c r="D148" i="2"/>
  <c r="C148" i="2"/>
  <c r="N148" i="2"/>
  <c r="J148" i="2"/>
  <c r="F148" i="2"/>
  <c r="M148" i="2"/>
  <c r="B148" i="2"/>
  <c r="K148" i="2"/>
  <c r="E148" i="2"/>
  <c r="P148" i="2"/>
  <c r="Q148" i="2"/>
  <c r="S148" i="2"/>
  <c r="R148" i="2"/>
  <c r="T148" i="2"/>
  <c r="U148" i="2"/>
  <c r="V148" i="2"/>
  <c r="W148" i="2"/>
  <c r="X148" i="2"/>
  <c r="Y148" i="2"/>
  <c r="Z148" i="2"/>
  <c r="AA148" i="2"/>
  <c r="AB148" i="2"/>
  <c r="AC148" i="2"/>
  <c r="AD148" i="2"/>
  <c r="AB155" i="3"/>
  <c r="T155" i="3"/>
  <c r="AA155" i="3"/>
  <c r="S155" i="3"/>
  <c r="Z155" i="3"/>
  <c r="R155" i="3"/>
  <c r="W155" i="3"/>
  <c r="AC155" i="3"/>
  <c r="Y155" i="3"/>
  <c r="X155" i="3"/>
  <c r="V155" i="3"/>
  <c r="Q155" i="3"/>
  <c r="AD155" i="3"/>
  <c r="P155" i="3"/>
  <c r="O155" i="3"/>
  <c r="G155" i="3"/>
  <c r="N155" i="3"/>
  <c r="F155" i="3"/>
  <c r="M155" i="3"/>
  <c r="E155" i="3"/>
  <c r="L155" i="3"/>
  <c r="K155" i="3"/>
  <c r="U155" i="3"/>
  <c r="J155" i="3"/>
  <c r="D155" i="3"/>
  <c r="I155" i="3"/>
  <c r="H155" i="3"/>
  <c r="C155" i="3"/>
  <c r="B154" i="3"/>
  <c r="A147" i="2"/>
  <c r="AD154" i="3" l="1"/>
  <c r="V154" i="3"/>
  <c r="AC154" i="3"/>
  <c r="U154" i="3"/>
  <c r="AB154" i="3"/>
  <c r="T154" i="3"/>
  <c r="Y154" i="3"/>
  <c r="Q154" i="3"/>
  <c r="AA154" i="3"/>
  <c r="Z154" i="3"/>
  <c r="X154" i="3"/>
  <c r="S154" i="3"/>
  <c r="R154" i="3"/>
  <c r="P154" i="3"/>
  <c r="J154" i="3"/>
  <c r="C154" i="3"/>
  <c r="N154" i="3"/>
  <c r="I154" i="3"/>
  <c r="F154" i="3"/>
  <c r="H154" i="3"/>
  <c r="O154" i="3"/>
  <c r="G154" i="3"/>
  <c r="M154" i="3"/>
  <c r="E154" i="3"/>
  <c r="K154" i="3"/>
  <c r="W154" i="3"/>
  <c r="L154" i="3"/>
  <c r="D154" i="3"/>
  <c r="C147" i="2"/>
  <c r="M147" i="2"/>
  <c r="E147" i="2"/>
  <c r="B147" i="2"/>
  <c r="L147" i="2"/>
  <c r="D147" i="2"/>
  <c r="K147" i="2"/>
  <c r="H147" i="2"/>
  <c r="N147" i="2"/>
  <c r="J147" i="2"/>
  <c r="I147" i="2"/>
  <c r="F147" i="2"/>
  <c r="G147" i="2"/>
  <c r="O147" i="2"/>
  <c r="P147" i="2"/>
  <c r="Q147" i="2"/>
  <c r="S147" i="2"/>
  <c r="R147" i="2"/>
  <c r="T147" i="2"/>
  <c r="U147" i="2"/>
  <c r="V147" i="2"/>
  <c r="W147" i="2"/>
  <c r="X147" i="2"/>
  <c r="Y147" i="2"/>
  <c r="Z147" i="2"/>
  <c r="AA147" i="2"/>
  <c r="AB147" i="2"/>
  <c r="AC147" i="2"/>
  <c r="AD147" i="2"/>
  <c r="B153" i="3"/>
  <c r="A146" i="2"/>
  <c r="X153" i="3" l="1"/>
  <c r="P153" i="3"/>
  <c r="W153" i="3"/>
  <c r="AD153" i="3"/>
  <c r="V153" i="3"/>
  <c r="AA153" i="3"/>
  <c r="S153" i="3"/>
  <c r="Q153" i="3"/>
  <c r="AC153" i="3"/>
  <c r="AB153" i="3"/>
  <c r="Z153" i="3"/>
  <c r="U153" i="3"/>
  <c r="Y153" i="3"/>
  <c r="T153" i="3"/>
  <c r="R153" i="3"/>
  <c r="M153" i="3"/>
  <c r="E153" i="3"/>
  <c r="L153" i="3"/>
  <c r="D153" i="3"/>
  <c r="K153" i="3"/>
  <c r="C153" i="3"/>
  <c r="I153" i="3"/>
  <c r="J153" i="3"/>
  <c r="H153" i="3"/>
  <c r="O153" i="3"/>
  <c r="N153" i="3"/>
  <c r="G153" i="3"/>
  <c r="F153" i="3"/>
  <c r="I146" i="2"/>
  <c r="H146" i="2"/>
  <c r="C146" i="2"/>
  <c r="O146" i="2"/>
  <c r="G146" i="2"/>
  <c r="L146" i="2"/>
  <c r="D146" i="2"/>
  <c r="J146" i="2"/>
  <c r="B146" i="2"/>
  <c r="N146" i="2"/>
  <c r="F146" i="2"/>
  <c r="E146" i="2"/>
  <c r="M146" i="2"/>
  <c r="K146" i="2"/>
  <c r="P146" i="2"/>
  <c r="Q146" i="2"/>
  <c r="S146" i="2"/>
  <c r="R146" i="2"/>
  <c r="T146" i="2"/>
  <c r="U146" i="2"/>
  <c r="V146" i="2"/>
  <c r="W146" i="2"/>
  <c r="X146" i="2"/>
  <c r="Y146" i="2"/>
  <c r="Z146" i="2"/>
  <c r="AA146" i="2"/>
  <c r="AB146" i="2"/>
  <c r="AC146" i="2"/>
  <c r="AD146" i="2"/>
  <c r="B152" i="3"/>
  <c r="A145" i="2"/>
  <c r="Z152" i="3" l="1"/>
  <c r="R152" i="3"/>
  <c r="Y152" i="3"/>
  <c r="Q152" i="3"/>
  <c r="X152" i="3"/>
  <c r="P152" i="3"/>
  <c r="AC152" i="3"/>
  <c r="U152" i="3"/>
  <c r="S152" i="3"/>
  <c r="AD152" i="3"/>
  <c r="AB152" i="3"/>
  <c r="W152" i="3"/>
  <c r="AA152" i="3"/>
  <c r="H152" i="3"/>
  <c r="L152" i="3"/>
  <c r="V152" i="3"/>
  <c r="O152" i="3"/>
  <c r="G152" i="3"/>
  <c r="T152" i="3"/>
  <c r="N152" i="3"/>
  <c r="F152" i="3"/>
  <c r="M152" i="3"/>
  <c r="E152" i="3"/>
  <c r="D152" i="3"/>
  <c r="K152" i="3"/>
  <c r="J152" i="3"/>
  <c r="C152" i="3"/>
  <c r="I152" i="3"/>
  <c r="M145" i="2"/>
  <c r="E145" i="2"/>
  <c r="L145" i="2"/>
  <c r="D145" i="2"/>
  <c r="K145" i="2"/>
  <c r="B145" i="2"/>
  <c r="H145" i="2"/>
  <c r="F145" i="2"/>
  <c r="N145" i="2"/>
  <c r="C145" i="2"/>
  <c r="J145" i="2"/>
  <c r="O145" i="2"/>
  <c r="I145" i="2"/>
  <c r="G145" i="2"/>
  <c r="P145" i="2"/>
  <c r="Q145" i="2"/>
  <c r="R145" i="2"/>
  <c r="S145" i="2"/>
  <c r="T145" i="2"/>
  <c r="U145" i="2"/>
  <c r="V145" i="2"/>
  <c r="W145" i="2"/>
  <c r="X145" i="2"/>
  <c r="Y145" i="2"/>
  <c r="Z145" i="2"/>
  <c r="AA145" i="2"/>
  <c r="AB145" i="2"/>
  <c r="AC145" i="2"/>
  <c r="AD145" i="2"/>
  <c r="A144" i="2"/>
  <c r="B151" i="3"/>
  <c r="I144" i="2" l="1"/>
  <c r="H144" i="2"/>
  <c r="O144" i="2"/>
  <c r="G144" i="2"/>
  <c r="L144" i="2"/>
  <c r="D144" i="2"/>
  <c r="C144" i="2"/>
  <c r="N144" i="2"/>
  <c r="J144" i="2"/>
  <c r="M144" i="2"/>
  <c r="K144" i="2"/>
  <c r="F144" i="2"/>
  <c r="B144" i="2"/>
  <c r="E144" i="2"/>
  <c r="P144" i="2"/>
  <c r="Q144" i="2"/>
  <c r="R144" i="2"/>
  <c r="S144" i="2"/>
  <c r="T144" i="2"/>
  <c r="U144" i="2"/>
  <c r="V144" i="2"/>
  <c r="W144" i="2"/>
  <c r="X144" i="2"/>
  <c r="Y144" i="2"/>
  <c r="Z144" i="2"/>
  <c r="AA144" i="2"/>
  <c r="AB144" i="2"/>
  <c r="AC144" i="2"/>
  <c r="AD144" i="2"/>
  <c r="AB151" i="3"/>
  <c r="T151" i="3"/>
  <c r="AA151" i="3"/>
  <c r="S151" i="3"/>
  <c r="Z151" i="3"/>
  <c r="R151" i="3"/>
  <c r="W151" i="3"/>
  <c r="U151" i="3"/>
  <c r="Q151" i="3"/>
  <c r="P151" i="3"/>
  <c r="AD151" i="3"/>
  <c r="Y151" i="3"/>
  <c r="AC151" i="3"/>
  <c r="X151" i="3"/>
  <c r="V151" i="3"/>
  <c r="K151" i="3"/>
  <c r="J151" i="3"/>
  <c r="G151" i="3"/>
  <c r="I151" i="3"/>
  <c r="H151" i="3"/>
  <c r="O151" i="3"/>
  <c r="N151" i="3"/>
  <c r="F151" i="3"/>
  <c r="D151" i="3"/>
  <c r="E151" i="3"/>
  <c r="C151" i="3"/>
  <c r="L151" i="3"/>
  <c r="M151" i="3"/>
  <c r="A143" i="2"/>
  <c r="B150" i="3"/>
  <c r="C143" i="2" l="1"/>
  <c r="M143" i="2"/>
  <c r="E143" i="2"/>
  <c r="B143" i="2"/>
  <c r="L143" i="2"/>
  <c r="D143" i="2"/>
  <c r="K143" i="2"/>
  <c r="H143" i="2"/>
  <c r="N143" i="2"/>
  <c r="J143" i="2"/>
  <c r="I143" i="2"/>
  <c r="G143" i="2"/>
  <c r="F143" i="2"/>
  <c r="O143" i="2"/>
  <c r="P143" i="2"/>
  <c r="Q143" i="2"/>
  <c r="R143" i="2"/>
  <c r="S143" i="2"/>
  <c r="T143" i="2"/>
  <c r="U143" i="2"/>
  <c r="V143" i="2"/>
  <c r="W143" i="2"/>
  <c r="X143" i="2"/>
  <c r="Y143" i="2"/>
  <c r="Z143" i="2"/>
  <c r="AA143" i="2"/>
  <c r="AB143" i="2"/>
  <c r="AC143" i="2"/>
  <c r="AD143" i="2"/>
  <c r="AD150" i="3"/>
  <c r="V150" i="3"/>
  <c r="AC150" i="3"/>
  <c r="U150" i="3"/>
  <c r="AB150" i="3"/>
  <c r="T150" i="3"/>
  <c r="Y150" i="3"/>
  <c r="Q150" i="3"/>
  <c r="W150" i="3"/>
  <c r="S150" i="3"/>
  <c r="R150" i="3"/>
  <c r="P150" i="3"/>
  <c r="AA150" i="3"/>
  <c r="X150" i="3"/>
  <c r="N150" i="3"/>
  <c r="F150" i="3"/>
  <c r="C150" i="3"/>
  <c r="J150" i="3"/>
  <c r="M150" i="3"/>
  <c r="E150" i="3"/>
  <c r="L150" i="3"/>
  <c r="Z150" i="3"/>
  <c r="K150" i="3"/>
  <c r="I150" i="3"/>
  <c r="O150" i="3"/>
  <c r="D150" i="3"/>
  <c r="H150" i="3"/>
  <c r="G150" i="3"/>
  <c r="B149" i="3"/>
  <c r="A142" i="2"/>
  <c r="X149" i="3" l="1"/>
  <c r="P149" i="3"/>
  <c r="W149" i="3"/>
  <c r="AD149" i="3"/>
  <c r="V149" i="3"/>
  <c r="AA149" i="3"/>
  <c r="S149" i="3"/>
  <c r="Y149" i="3"/>
  <c r="U149" i="3"/>
  <c r="T149" i="3"/>
  <c r="R149" i="3"/>
  <c r="AC149" i="3"/>
  <c r="Z149" i="3"/>
  <c r="Q149" i="3"/>
  <c r="I149" i="3"/>
  <c r="H149" i="3"/>
  <c r="D149" i="3"/>
  <c r="E149" i="3"/>
  <c r="O149" i="3"/>
  <c r="G149" i="3"/>
  <c r="C149" i="3"/>
  <c r="M149" i="3"/>
  <c r="N149" i="3"/>
  <c r="F149" i="3"/>
  <c r="AB149" i="3"/>
  <c r="L149" i="3"/>
  <c r="K149" i="3"/>
  <c r="J149" i="3"/>
  <c r="I142" i="2"/>
  <c r="H142" i="2"/>
  <c r="C142" i="2"/>
  <c r="O142" i="2"/>
  <c r="G142" i="2"/>
  <c r="L142" i="2"/>
  <c r="D142" i="2"/>
  <c r="J142" i="2"/>
  <c r="F142" i="2"/>
  <c r="N142" i="2"/>
  <c r="E142" i="2"/>
  <c r="M142" i="2"/>
  <c r="B142" i="2"/>
  <c r="K142" i="2"/>
  <c r="P142" i="2"/>
  <c r="Q142" i="2"/>
  <c r="S142" i="2"/>
  <c r="R142" i="2"/>
  <c r="T142" i="2"/>
  <c r="U142" i="2"/>
  <c r="V142" i="2"/>
  <c r="W142" i="2"/>
  <c r="X142" i="2"/>
  <c r="Y142" i="2"/>
  <c r="Z142" i="2"/>
  <c r="AA142" i="2"/>
  <c r="AB142" i="2"/>
  <c r="AC142" i="2"/>
  <c r="AD142" i="2"/>
  <c r="B148" i="3"/>
  <c r="A141" i="2"/>
  <c r="Z148" i="3" l="1"/>
  <c r="R148" i="3"/>
  <c r="Y148" i="3"/>
  <c r="Q148" i="3"/>
  <c r="X148" i="3"/>
  <c r="P148" i="3"/>
  <c r="AC148" i="3"/>
  <c r="U148" i="3"/>
  <c r="AA148" i="3"/>
  <c r="W148" i="3"/>
  <c r="V148" i="3"/>
  <c r="T148" i="3"/>
  <c r="AD148" i="3"/>
  <c r="AB148" i="3"/>
  <c r="L148" i="3"/>
  <c r="K148" i="3"/>
  <c r="J148" i="3"/>
  <c r="I148" i="3"/>
  <c r="D148" i="3"/>
  <c r="H148" i="3"/>
  <c r="O148" i="3"/>
  <c r="G148" i="3"/>
  <c r="S148" i="3"/>
  <c r="F148" i="3"/>
  <c r="E148" i="3"/>
  <c r="C148" i="3"/>
  <c r="N148" i="3"/>
  <c r="M148" i="3"/>
  <c r="M141" i="2"/>
  <c r="E141" i="2"/>
  <c r="L141" i="2"/>
  <c r="D141" i="2"/>
  <c r="K141" i="2"/>
  <c r="B141" i="2"/>
  <c r="H141" i="2"/>
  <c r="C141" i="2"/>
  <c r="F141" i="2"/>
  <c r="J141" i="2"/>
  <c r="N141" i="2"/>
  <c r="O141" i="2"/>
  <c r="I141" i="2"/>
  <c r="G141" i="2"/>
  <c r="P141" i="2"/>
  <c r="Q141" i="2"/>
  <c r="S141" i="2"/>
  <c r="R141" i="2"/>
  <c r="T141" i="2"/>
  <c r="U141" i="2"/>
  <c r="V141" i="2"/>
  <c r="W141" i="2"/>
  <c r="X141" i="2"/>
  <c r="Y141" i="2"/>
  <c r="Z141" i="2"/>
  <c r="AA141" i="2"/>
  <c r="AB141" i="2"/>
  <c r="AC141" i="2"/>
  <c r="AD141" i="2"/>
  <c r="A140" i="2"/>
  <c r="B147" i="3"/>
  <c r="I140" i="2" l="1"/>
  <c r="H140" i="2"/>
  <c r="O140" i="2"/>
  <c r="G140" i="2"/>
  <c r="L140" i="2"/>
  <c r="D140" i="2"/>
  <c r="C140" i="2"/>
  <c r="J140" i="2"/>
  <c r="B140" i="2"/>
  <c r="N140" i="2"/>
  <c r="M140" i="2"/>
  <c r="F140" i="2"/>
  <c r="K140" i="2"/>
  <c r="E140" i="2"/>
  <c r="P140" i="2"/>
  <c r="Q140" i="2"/>
  <c r="S140" i="2"/>
  <c r="R140" i="2"/>
  <c r="T140" i="2"/>
  <c r="U140" i="2"/>
  <c r="V140" i="2"/>
  <c r="W140" i="2"/>
  <c r="X140" i="2"/>
  <c r="Y140" i="2"/>
  <c r="Z140" i="2"/>
  <c r="AA140" i="2"/>
  <c r="AB140" i="2"/>
  <c r="AC140" i="2"/>
  <c r="AD140" i="2"/>
  <c r="AB147" i="3"/>
  <c r="T147" i="3"/>
  <c r="AA147" i="3"/>
  <c r="S147" i="3"/>
  <c r="Z147" i="3"/>
  <c r="R147" i="3"/>
  <c r="W147" i="3"/>
  <c r="AC147" i="3"/>
  <c r="Y147" i="3"/>
  <c r="X147" i="3"/>
  <c r="V147" i="3"/>
  <c r="Q147" i="3"/>
  <c r="P147" i="3"/>
  <c r="U147" i="3"/>
  <c r="O147" i="3"/>
  <c r="G147" i="3"/>
  <c r="K147" i="3"/>
  <c r="N147" i="3"/>
  <c r="F147" i="3"/>
  <c r="M147" i="3"/>
  <c r="E147" i="3"/>
  <c r="L147" i="3"/>
  <c r="J147" i="3"/>
  <c r="D147" i="3"/>
  <c r="I147" i="3"/>
  <c r="AD147" i="3"/>
  <c r="H147" i="3"/>
  <c r="C147" i="3"/>
  <c r="A139" i="2"/>
  <c r="B146" i="3"/>
  <c r="C139" i="2" l="1"/>
  <c r="M139" i="2"/>
  <c r="E139" i="2"/>
  <c r="B139" i="2"/>
  <c r="L139" i="2"/>
  <c r="D139" i="2"/>
  <c r="K139" i="2"/>
  <c r="H139" i="2"/>
  <c r="N139" i="2"/>
  <c r="J139" i="2"/>
  <c r="F139" i="2"/>
  <c r="I139" i="2"/>
  <c r="G139" i="2"/>
  <c r="O139" i="2"/>
  <c r="P139" i="2"/>
  <c r="Q139" i="2"/>
  <c r="S139" i="2"/>
  <c r="R139" i="2"/>
  <c r="T139" i="2"/>
  <c r="U139" i="2"/>
  <c r="V139" i="2"/>
  <c r="W139" i="2"/>
  <c r="X139" i="2"/>
  <c r="Y139" i="2"/>
  <c r="Z139" i="2"/>
  <c r="AA139" i="2"/>
  <c r="AB139" i="2"/>
  <c r="AC139" i="2"/>
  <c r="AD139" i="2"/>
  <c r="AD146" i="3"/>
  <c r="V146" i="3"/>
  <c r="AC146" i="3"/>
  <c r="U146" i="3"/>
  <c r="AB146" i="3"/>
  <c r="T146" i="3"/>
  <c r="Y146" i="3"/>
  <c r="Q146" i="3"/>
  <c r="AA146" i="3"/>
  <c r="Z146" i="3"/>
  <c r="X146" i="3"/>
  <c r="S146" i="3"/>
  <c r="W146" i="3"/>
  <c r="R146" i="3"/>
  <c r="J146" i="3"/>
  <c r="C146" i="3"/>
  <c r="P146" i="3"/>
  <c r="I146" i="3"/>
  <c r="N146" i="3"/>
  <c r="H146" i="3"/>
  <c r="F146" i="3"/>
  <c r="O146" i="3"/>
  <c r="G146" i="3"/>
  <c r="M146" i="3"/>
  <c r="E146" i="3"/>
  <c r="D146" i="3"/>
  <c r="L146" i="3"/>
  <c r="K146" i="3"/>
  <c r="A138" i="2"/>
  <c r="B145" i="3"/>
  <c r="I138" i="2" l="1"/>
  <c r="H138" i="2"/>
  <c r="C138" i="2"/>
  <c r="O138" i="2"/>
  <c r="G138" i="2"/>
  <c r="L138" i="2"/>
  <c r="D138" i="2"/>
  <c r="J138" i="2"/>
  <c r="N138" i="2"/>
  <c r="F138" i="2"/>
  <c r="B138" i="2"/>
  <c r="E138" i="2"/>
  <c r="M138" i="2"/>
  <c r="K138" i="2"/>
  <c r="P138" i="2"/>
  <c r="Q138" i="2"/>
  <c r="R138" i="2"/>
  <c r="S138" i="2"/>
  <c r="T138" i="2"/>
  <c r="U138" i="2"/>
  <c r="V138" i="2"/>
  <c r="W138" i="2"/>
  <c r="X138" i="2"/>
  <c r="Y138" i="2"/>
  <c r="Z138" i="2"/>
  <c r="AA138" i="2"/>
  <c r="AB138" i="2"/>
  <c r="AC138" i="2"/>
  <c r="AD138" i="2"/>
  <c r="X145" i="3"/>
  <c r="P145" i="3"/>
  <c r="W145" i="3"/>
  <c r="AD145" i="3"/>
  <c r="V145" i="3"/>
  <c r="AA145" i="3"/>
  <c r="S145" i="3"/>
  <c r="Q145" i="3"/>
  <c r="AC145" i="3"/>
  <c r="AB145" i="3"/>
  <c r="Z145" i="3"/>
  <c r="U145" i="3"/>
  <c r="Y145" i="3"/>
  <c r="M145" i="3"/>
  <c r="E145" i="3"/>
  <c r="I145" i="3"/>
  <c r="L145" i="3"/>
  <c r="D145" i="3"/>
  <c r="T145" i="3"/>
  <c r="K145" i="3"/>
  <c r="C145" i="3"/>
  <c r="R145" i="3"/>
  <c r="J145" i="3"/>
  <c r="H145" i="3"/>
  <c r="G145" i="3"/>
  <c r="F145" i="3"/>
  <c r="N145" i="3"/>
  <c r="O145" i="3"/>
  <c r="B144" i="3"/>
  <c r="A137" i="2"/>
  <c r="Z144" i="3" l="1"/>
  <c r="R144" i="3"/>
  <c r="Y144" i="3"/>
  <c r="Q144" i="3"/>
  <c r="X144" i="3"/>
  <c r="P144" i="3"/>
  <c r="AC144" i="3"/>
  <c r="U144" i="3"/>
  <c r="S144" i="3"/>
  <c r="AD144" i="3"/>
  <c r="AB144" i="3"/>
  <c r="W144" i="3"/>
  <c r="AA144" i="3"/>
  <c r="V144" i="3"/>
  <c r="T144" i="3"/>
  <c r="H144" i="3"/>
  <c r="O144" i="3"/>
  <c r="G144" i="3"/>
  <c r="N144" i="3"/>
  <c r="F144" i="3"/>
  <c r="M144" i="3"/>
  <c r="E144" i="3"/>
  <c r="D144" i="3"/>
  <c r="L144" i="3"/>
  <c r="K144" i="3"/>
  <c r="J144" i="3"/>
  <c r="I144" i="3"/>
  <c r="C144" i="3"/>
  <c r="M137" i="2"/>
  <c r="E137" i="2"/>
  <c r="L137" i="2"/>
  <c r="D137" i="2"/>
  <c r="K137" i="2"/>
  <c r="B137" i="2"/>
  <c r="H137" i="2"/>
  <c r="F137" i="2"/>
  <c r="J137" i="2"/>
  <c r="N137" i="2"/>
  <c r="C137" i="2"/>
  <c r="O137" i="2"/>
  <c r="I137" i="2"/>
  <c r="G137" i="2"/>
  <c r="P137" i="2"/>
  <c r="Q137" i="2"/>
  <c r="S137" i="2"/>
  <c r="R137" i="2"/>
  <c r="T137" i="2"/>
  <c r="U137" i="2"/>
  <c r="V137" i="2"/>
  <c r="W137" i="2"/>
  <c r="X137" i="2"/>
  <c r="Y137" i="2"/>
  <c r="Z137" i="2"/>
  <c r="AA137" i="2"/>
  <c r="AB137" i="2"/>
  <c r="AC137" i="2"/>
  <c r="AD137" i="2"/>
  <c r="B143" i="3"/>
  <c r="A136" i="2"/>
  <c r="AB143" i="3" l="1"/>
  <c r="T143" i="3"/>
  <c r="AA143" i="3"/>
  <c r="S143" i="3"/>
  <c r="Z143" i="3"/>
  <c r="R143" i="3"/>
  <c r="W143" i="3"/>
  <c r="U143" i="3"/>
  <c r="Q143" i="3"/>
  <c r="P143" i="3"/>
  <c r="AD143" i="3"/>
  <c r="Y143" i="3"/>
  <c r="AC143" i="3"/>
  <c r="V143" i="3"/>
  <c r="K143" i="3"/>
  <c r="G143" i="3"/>
  <c r="J143" i="3"/>
  <c r="O143" i="3"/>
  <c r="I143" i="3"/>
  <c r="X143" i="3"/>
  <c r="H143" i="3"/>
  <c r="N143" i="3"/>
  <c r="F143" i="3"/>
  <c r="D143" i="3"/>
  <c r="M143" i="3"/>
  <c r="L143" i="3"/>
  <c r="E143" i="3"/>
  <c r="C143" i="3"/>
  <c r="I136" i="2"/>
  <c r="H136" i="2"/>
  <c r="O136" i="2"/>
  <c r="G136" i="2"/>
  <c r="L136" i="2"/>
  <c r="D136" i="2"/>
  <c r="C136" i="2"/>
  <c r="J136" i="2"/>
  <c r="N136" i="2"/>
  <c r="B136" i="2"/>
  <c r="M136" i="2"/>
  <c r="F136" i="2"/>
  <c r="K136" i="2"/>
  <c r="E136" i="2"/>
  <c r="P136" i="2"/>
  <c r="Q136" i="2"/>
  <c r="S136" i="2"/>
  <c r="R136" i="2"/>
  <c r="T136" i="2"/>
  <c r="U136" i="2"/>
  <c r="V136" i="2"/>
  <c r="W136" i="2"/>
  <c r="X136" i="2"/>
  <c r="Y136" i="2"/>
  <c r="Z136" i="2"/>
  <c r="AA136" i="2"/>
  <c r="AB136" i="2"/>
  <c r="AC136" i="2"/>
  <c r="AD136" i="2"/>
  <c r="B142" i="3"/>
  <c r="A135" i="2"/>
  <c r="AD142" i="3" l="1"/>
  <c r="V142" i="3"/>
  <c r="AC142" i="3"/>
  <c r="U142" i="3"/>
  <c r="AB142" i="3"/>
  <c r="T142" i="3"/>
  <c r="Y142" i="3"/>
  <c r="Q142" i="3"/>
  <c r="W142" i="3"/>
  <c r="S142" i="3"/>
  <c r="R142" i="3"/>
  <c r="P142" i="3"/>
  <c r="AA142" i="3"/>
  <c r="X142" i="3"/>
  <c r="N142" i="3"/>
  <c r="F142" i="3"/>
  <c r="C142" i="3"/>
  <c r="M142" i="3"/>
  <c r="E142" i="3"/>
  <c r="L142" i="3"/>
  <c r="J142" i="3"/>
  <c r="K142" i="3"/>
  <c r="I142" i="3"/>
  <c r="Z142" i="3"/>
  <c r="H142" i="3"/>
  <c r="O142" i="3"/>
  <c r="G142" i="3"/>
  <c r="D142" i="3"/>
  <c r="C135" i="2"/>
  <c r="M135" i="2"/>
  <c r="E135" i="2"/>
  <c r="B135" i="2"/>
  <c r="L135" i="2"/>
  <c r="D135" i="2"/>
  <c r="K135" i="2"/>
  <c r="H135" i="2"/>
  <c r="N135" i="2"/>
  <c r="J135" i="2"/>
  <c r="F135" i="2"/>
  <c r="I135" i="2"/>
  <c r="G135" i="2"/>
  <c r="O135" i="2"/>
  <c r="P135" i="2"/>
  <c r="Q135" i="2"/>
  <c r="S135" i="2"/>
  <c r="R135" i="2"/>
  <c r="T135" i="2"/>
  <c r="U135" i="2"/>
  <c r="V135" i="2"/>
  <c r="W135" i="2"/>
  <c r="X135" i="2"/>
  <c r="Y135" i="2"/>
  <c r="Z135" i="2"/>
  <c r="AA135" i="2"/>
  <c r="AB135" i="2"/>
  <c r="AC135" i="2"/>
  <c r="AD135" i="2"/>
  <c r="A134" i="2"/>
  <c r="B141" i="3"/>
  <c r="I134" i="2" l="1"/>
  <c r="H134" i="2"/>
  <c r="C134" i="2"/>
  <c r="O134" i="2"/>
  <c r="G134" i="2"/>
  <c r="L134" i="2"/>
  <c r="D134" i="2"/>
  <c r="J134" i="2"/>
  <c r="B134" i="2"/>
  <c r="F134" i="2"/>
  <c r="E134" i="2"/>
  <c r="N134" i="2"/>
  <c r="M134" i="2"/>
  <c r="K134" i="2"/>
  <c r="P134" i="2"/>
  <c r="Q134" i="2"/>
  <c r="S134" i="2"/>
  <c r="R134" i="2"/>
  <c r="T134" i="2"/>
  <c r="U134" i="2"/>
  <c r="V134" i="2"/>
  <c r="W134" i="2"/>
  <c r="X134" i="2"/>
  <c r="Y134" i="2"/>
  <c r="Z134" i="2"/>
  <c r="AA134" i="2"/>
  <c r="AB134" i="2"/>
  <c r="AC134" i="2"/>
  <c r="AD134" i="2"/>
  <c r="X141" i="3"/>
  <c r="P141" i="3"/>
  <c r="W141" i="3"/>
  <c r="AD141" i="3"/>
  <c r="V141" i="3"/>
  <c r="AA141" i="3"/>
  <c r="S141" i="3"/>
  <c r="Y141" i="3"/>
  <c r="U141" i="3"/>
  <c r="T141" i="3"/>
  <c r="R141" i="3"/>
  <c r="AC141" i="3"/>
  <c r="AB141" i="3"/>
  <c r="Z141" i="3"/>
  <c r="I141" i="3"/>
  <c r="H141" i="3"/>
  <c r="D141" i="3"/>
  <c r="M141" i="3"/>
  <c r="O141" i="3"/>
  <c r="G141" i="3"/>
  <c r="C141" i="3"/>
  <c r="N141" i="3"/>
  <c r="F141" i="3"/>
  <c r="E141" i="3"/>
  <c r="L141" i="3"/>
  <c r="K141" i="3"/>
  <c r="J141" i="3"/>
  <c r="Q141" i="3"/>
  <c r="B140" i="3"/>
  <c r="A133" i="2"/>
  <c r="Z140" i="3" l="1"/>
  <c r="R140" i="3"/>
  <c r="Y140" i="3"/>
  <c r="Q140" i="3"/>
  <c r="X140" i="3"/>
  <c r="P140" i="3"/>
  <c r="AC140" i="3"/>
  <c r="U140" i="3"/>
  <c r="AA140" i="3"/>
  <c r="W140" i="3"/>
  <c r="V140" i="3"/>
  <c r="T140" i="3"/>
  <c r="AD140" i="3"/>
  <c r="AB140" i="3"/>
  <c r="L140" i="3"/>
  <c r="H140" i="3"/>
  <c r="S140" i="3"/>
  <c r="K140" i="3"/>
  <c r="J140" i="3"/>
  <c r="I140" i="3"/>
  <c r="D140" i="3"/>
  <c r="O140" i="3"/>
  <c r="G140" i="3"/>
  <c r="C140" i="3"/>
  <c r="N140" i="3"/>
  <c r="E140" i="3"/>
  <c r="M140" i="3"/>
  <c r="F140" i="3"/>
  <c r="M133" i="2"/>
  <c r="E133" i="2"/>
  <c r="L133" i="2"/>
  <c r="D133" i="2"/>
  <c r="K133" i="2"/>
  <c r="B133" i="2"/>
  <c r="H133" i="2"/>
  <c r="F133" i="2"/>
  <c r="J133" i="2"/>
  <c r="N133" i="2"/>
  <c r="O133" i="2"/>
  <c r="C133" i="2"/>
  <c r="I133" i="2"/>
  <c r="G133" i="2"/>
  <c r="P133" i="2"/>
  <c r="Q133" i="2"/>
  <c r="S133" i="2"/>
  <c r="R133" i="2"/>
  <c r="T133" i="2"/>
  <c r="U133" i="2"/>
  <c r="V133" i="2"/>
  <c r="W133" i="2"/>
  <c r="X133" i="2"/>
  <c r="Y133" i="2"/>
  <c r="Z133" i="2"/>
  <c r="AA133" i="2"/>
  <c r="AB133" i="2"/>
  <c r="AC133" i="2"/>
  <c r="AD133" i="2"/>
  <c r="A132" i="2"/>
  <c r="B139" i="3"/>
  <c r="I132" i="2" l="1"/>
  <c r="H132" i="2"/>
  <c r="O132" i="2"/>
  <c r="G132" i="2"/>
  <c r="L132" i="2"/>
  <c r="D132" i="2"/>
  <c r="C132" i="2"/>
  <c r="J132" i="2"/>
  <c r="N132" i="2"/>
  <c r="F132" i="2"/>
  <c r="M132" i="2"/>
  <c r="K132" i="2"/>
  <c r="E132" i="2"/>
  <c r="B132" i="2"/>
  <c r="P132" i="2"/>
  <c r="Q132" i="2"/>
  <c r="R132" i="2"/>
  <c r="S132" i="2"/>
  <c r="T132" i="2"/>
  <c r="U132" i="2"/>
  <c r="V132" i="2"/>
  <c r="W132" i="2"/>
  <c r="X132" i="2"/>
  <c r="Y132" i="2"/>
  <c r="Z132" i="2"/>
  <c r="AA132" i="2"/>
  <c r="AB132" i="2"/>
  <c r="AC132" i="2"/>
  <c r="AD132" i="2"/>
  <c r="AB139" i="3"/>
  <c r="T139" i="3"/>
  <c r="AA139" i="3"/>
  <c r="S139" i="3"/>
  <c r="Z139" i="3"/>
  <c r="R139" i="3"/>
  <c r="W139" i="3"/>
  <c r="AC139" i="3"/>
  <c r="Y139" i="3"/>
  <c r="X139" i="3"/>
  <c r="V139" i="3"/>
  <c r="Q139" i="3"/>
  <c r="AD139" i="3"/>
  <c r="U139" i="3"/>
  <c r="P139" i="3"/>
  <c r="O139" i="3"/>
  <c r="G139" i="3"/>
  <c r="N139" i="3"/>
  <c r="F139" i="3"/>
  <c r="K139" i="3"/>
  <c r="M139" i="3"/>
  <c r="E139" i="3"/>
  <c r="L139" i="3"/>
  <c r="J139" i="3"/>
  <c r="D139" i="3"/>
  <c r="I139" i="3"/>
  <c r="H139" i="3"/>
  <c r="C139" i="3"/>
  <c r="A131" i="2"/>
  <c r="B138" i="3"/>
  <c r="C131" i="2" l="1"/>
  <c r="M131" i="2"/>
  <c r="E131" i="2"/>
  <c r="B131" i="2"/>
  <c r="L131" i="2"/>
  <c r="D131" i="2"/>
  <c r="K131" i="2"/>
  <c r="H131" i="2"/>
  <c r="N131" i="2"/>
  <c r="J131" i="2"/>
  <c r="F131" i="2"/>
  <c r="I131" i="2"/>
  <c r="G131" i="2"/>
  <c r="O131" i="2"/>
  <c r="P131" i="2"/>
  <c r="Q131" i="2"/>
  <c r="S131" i="2"/>
  <c r="R131" i="2"/>
  <c r="T131" i="2"/>
  <c r="U131" i="2"/>
  <c r="V131" i="2"/>
  <c r="W131" i="2"/>
  <c r="X131" i="2"/>
  <c r="Y131" i="2"/>
  <c r="Z131" i="2"/>
  <c r="AA131" i="2"/>
  <c r="AB131" i="2"/>
  <c r="AC131" i="2"/>
  <c r="AD131" i="2"/>
  <c r="AD138" i="3"/>
  <c r="V138" i="3"/>
  <c r="AC138" i="3"/>
  <c r="U138" i="3"/>
  <c r="AB138" i="3"/>
  <c r="T138" i="3"/>
  <c r="Y138" i="3"/>
  <c r="Q138" i="3"/>
  <c r="AA138" i="3"/>
  <c r="Z138" i="3"/>
  <c r="X138" i="3"/>
  <c r="S138" i="3"/>
  <c r="W138" i="3"/>
  <c r="J138" i="3"/>
  <c r="C138" i="3"/>
  <c r="N138" i="3"/>
  <c r="I138" i="3"/>
  <c r="P138" i="3"/>
  <c r="H138" i="3"/>
  <c r="R138" i="3"/>
  <c r="O138" i="3"/>
  <c r="G138" i="3"/>
  <c r="F138" i="3"/>
  <c r="M138" i="3"/>
  <c r="E138" i="3"/>
  <c r="L138" i="3"/>
  <c r="D138" i="3"/>
  <c r="K138" i="3"/>
  <c r="A130" i="2"/>
  <c r="B137" i="3"/>
  <c r="I130" i="2" l="1"/>
  <c r="H130" i="2"/>
  <c r="C130" i="2"/>
  <c r="O130" i="2"/>
  <c r="G130" i="2"/>
  <c r="L130" i="2"/>
  <c r="D130" i="2"/>
  <c r="B130" i="2"/>
  <c r="J130" i="2"/>
  <c r="F130" i="2"/>
  <c r="E130" i="2"/>
  <c r="N130" i="2"/>
  <c r="M130" i="2"/>
  <c r="K130" i="2"/>
  <c r="P130" i="2"/>
  <c r="Q130" i="2"/>
  <c r="S130" i="2"/>
  <c r="R130" i="2"/>
  <c r="T130" i="2"/>
  <c r="U130" i="2"/>
  <c r="V130" i="2"/>
  <c r="W130" i="2"/>
  <c r="X130" i="2"/>
  <c r="Y130" i="2"/>
  <c r="Z130" i="2"/>
  <c r="AA130" i="2"/>
  <c r="AB130" i="2"/>
  <c r="AC130" i="2"/>
  <c r="AD130" i="2"/>
  <c r="X137" i="3"/>
  <c r="P137" i="3"/>
  <c r="W137" i="3"/>
  <c r="AD137" i="3"/>
  <c r="V137" i="3"/>
  <c r="AA137" i="3"/>
  <c r="S137" i="3"/>
  <c r="Q137" i="3"/>
  <c r="AC137" i="3"/>
  <c r="AB137" i="3"/>
  <c r="Z137" i="3"/>
  <c r="U137" i="3"/>
  <c r="Y137" i="3"/>
  <c r="T137" i="3"/>
  <c r="R137" i="3"/>
  <c r="M137" i="3"/>
  <c r="E137" i="3"/>
  <c r="L137" i="3"/>
  <c r="D137" i="3"/>
  <c r="K137" i="3"/>
  <c r="C137" i="3"/>
  <c r="I137" i="3"/>
  <c r="J137" i="3"/>
  <c r="H137" i="3"/>
  <c r="O137" i="3"/>
  <c r="N137" i="3"/>
  <c r="G137" i="3"/>
  <c r="F137" i="3"/>
  <c r="A129" i="2"/>
  <c r="B136" i="3"/>
  <c r="M129" i="2" l="1"/>
  <c r="E129" i="2"/>
  <c r="L129" i="2"/>
  <c r="D129" i="2"/>
  <c r="K129" i="2"/>
  <c r="B129" i="2"/>
  <c r="H129" i="2"/>
  <c r="F129" i="2"/>
  <c r="J129" i="2"/>
  <c r="C129" i="2"/>
  <c r="N129" i="2"/>
  <c r="O129" i="2"/>
  <c r="I129" i="2"/>
  <c r="G129" i="2"/>
  <c r="P129" i="2"/>
  <c r="Q129" i="2"/>
  <c r="S129" i="2"/>
  <c r="R129" i="2"/>
  <c r="T129" i="2"/>
  <c r="U129" i="2"/>
  <c r="V129" i="2"/>
  <c r="W129" i="2"/>
  <c r="X129" i="2"/>
  <c r="Y129" i="2"/>
  <c r="Z129" i="2"/>
  <c r="AA129" i="2"/>
  <c r="AB129" i="2"/>
  <c r="AC129" i="2"/>
  <c r="AD129" i="2"/>
  <c r="Z136" i="3"/>
  <c r="R136" i="3"/>
  <c r="Y136" i="3"/>
  <c r="Q136" i="3"/>
  <c r="X136" i="3"/>
  <c r="P136" i="3"/>
  <c r="AC136" i="3"/>
  <c r="U136" i="3"/>
  <c r="S136" i="3"/>
  <c r="AD136" i="3"/>
  <c r="AB136" i="3"/>
  <c r="W136" i="3"/>
  <c r="AA136" i="3"/>
  <c r="T136" i="3"/>
  <c r="H136" i="3"/>
  <c r="O136" i="3"/>
  <c r="G136" i="3"/>
  <c r="L136" i="3"/>
  <c r="N136" i="3"/>
  <c r="F136" i="3"/>
  <c r="M136" i="3"/>
  <c r="E136" i="3"/>
  <c r="D136" i="3"/>
  <c r="V136" i="3"/>
  <c r="K136" i="3"/>
  <c r="J136" i="3"/>
  <c r="I136" i="3"/>
  <c r="C136" i="3"/>
  <c r="A128" i="2"/>
  <c r="B135" i="3"/>
  <c r="I128" i="2" l="1"/>
  <c r="H128" i="2"/>
  <c r="O128" i="2"/>
  <c r="G128" i="2"/>
  <c r="L128" i="2"/>
  <c r="D128" i="2"/>
  <c r="C128" i="2"/>
  <c r="J128" i="2"/>
  <c r="N128" i="2"/>
  <c r="F128" i="2"/>
  <c r="B128" i="2"/>
  <c r="M128" i="2"/>
  <c r="K128" i="2"/>
  <c r="E128" i="2"/>
  <c r="P128" i="2"/>
  <c r="Q128" i="2"/>
  <c r="R128" i="2"/>
  <c r="S128" i="2"/>
  <c r="T128" i="2"/>
  <c r="U128" i="2"/>
  <c r="V128" i="2"/>
  <c r="W128" i="2"/>
  <c r="X128" i="2"/>
  <c r="Y128" i="2"/>
  <c r="Z128" i="2"/>
  <c r="AA128" i="2"/>
  <c r="AB128" i="2"/>
  <c r="AC128" i="2"/>
  <c r="AD128" i="2"/>
  <c r="AB135" i="3"/>
  <c r="T135" i="3"/>
  <c r="AA135" i="3"/>
  <c r="S135" i="3"/>
  <c r="Z135" i="3"/>
  <c r="R135" i="3"/>
  <c r="W135" i="3"/>
  <c r="U135" i="3"/>
  <c r="Q135" i="3"/>
  <c r="P135" i="3"/>
  <c r="AD135" i="3"/>
  <c r="Y135" i="3"/>
  <c r="V135" i="3"/>
  <c r="K135" i="3"/>
  <c r="O135" i="3"/>
  <c r="J135" i="3"/>
  <c r="G135" i="3"/>
  <c r="I135" i="3"/>
  <c r="H135" i="3"/>
  <c r="N135" i="3"/>
  <c r="F135" i="3"/>
  <c r="D135" i="3"/>
  <c r="AC135" i="3"/>
  <c r="C135" i="3"/>
  <c r="M135" i="3"/>
  <c r="L135" i="3"/>
  <c r="E135" i="3"/>
  <c r="X135" i="3"/>
  <c r="B134" i="3"/>
  <c r="A127" i="2"/>
  <c r="AD134" i="3" l="1"/>
  <c r="V134" i="3"/>
  <c r="AC134" i="3"/>
  <c r="U134" i="3"/>
  <c r="AB134" i="3"/>
  <c r="T134" i="3"/>
  <c r="Y134" i="3"/>
  <c r="Q134" i="3"/>
  <c r="W134" i="3"/>
  <c r="S134" i="3"/>
  <c r="R134" i="3"/>
  <c r="P134" i="3"/>
  <c r="AA134" i="3"/>
  <c r="Z134" i="3"/>
  <c r="X134" i="3"/>
  <c r="N134" i="3"/>
  <c r="F134" i="3"/>
  <c r="C134" i="3"/>
  <c r="M134" i="3"/>
  <c r="E134" i="3"/>
  <c r="L134" i="3"/>
  <c r="J134" i="3"/>
  <c r="K134" i="3"/>
  <c r="I134" i="3"/>
  <c r="G134" i="3"/>
  <c r="O134" i="3"/>
  <c r="D134" i="3"/>
  <c r="H134" i="3"/>
  <c r="C127" i="2"/>
  <c r="M127" i="2"/>
  <c r="E127" i="2"/>
  <c r="B127" i="2"/>
  <c r="L127" i="2"/>
  <c r="D127" i="2"/>
  <c r="K127" i="2"/>
  <c r="H127" i="2"/>
  <c r="N127" i="2"/>
  <c r="J127" i="2"/>
  <c r="F127" i="2"/>
  <c r="I127" i="2"/>
  <c r="G127" i="2"/>
  <c r="O127" i="2"/>
  <c r="P127" i="2"/>
  <c r="Q127" i="2"/>
  <c r="S127" i="2"/>
  <c r="R127" i="2"/>
  <c r="T127" i="2"/>
  <c r="U127" i="2"/>
  <c r="V127" i="2"/>
  <c r="W127" i="2"/>
  <c r="X127" i="2"/>
  <c r="Y127" i="2"/>
  <c r="Z127" i="2"/>
  <c r="AA127" i="2"/>
  <c r="AB127" i="2"/>
  <c r="AC127" i="2"/>
  <c r="AD127" i="2"/>
  <c r="A126" i="2"/>
  <c r="B133" i="3"/>
  <c r="I126" i="2" l="1"/>
  <c r="H126" i="2"/>
  <c r="C126" i="2"/>
  <c r="O126" i="2"/>
  <c r="G126" i="2"/>
  <c r="L126" i="2"/>
  <c r="D126" i="2"/>
  <c r="J126" i="2"/>
  <c r="F126" i="2"/>
  <c r="K126" i="2"/>
  <c r="E126" i="2"/>
  <c r="N126" i="2"/>
  <c r="B126" i="2"/>
  <c r="M126" i="2"/>
  <c r="P126" i="2"/>
  <c r="Q126" i="2"/>
  <c r="R126" i="2"/>
  <c r="S126" i="2"/>
  <c r="T126" i="2"/>
  <c r="U126" i="2"/>
  <c r="V126" i="2"/>
  <c r="W126" i="2"/>
  <c r="X126" i="2"/>
  <c r="Y126" i="2"/>
  <c r="Z126" i="2"/>
  <c r="AA126" i="2"/>
  <c r="AB126" i="2"/>
  <c r="AC126" i="2"/>
  <c r="AD126" i="2"/>
  <c r="X133" i="3"/>
  <c r="P133" i="3"/>
  <c r="W133" i="3"/>
  <c r="AD133" i="3"/>
  <c r="V133" i="3"/>
  <c r="AA133" i="3"/>
  <c r="S133" i="3"/>
  <c r="Y133" i="3"/>
  <c r="U133" i="3"/>
  <c r="T133" i="3"/>
  <c r="R133" i="3"/>
  <c r="AC133" i="3"/>
  <c r="AB133" i="3"/>
  <c r="I133" i="3"/>
  <c r="E133" i="3"/>
  <c r="Z133" i="3"/>
  <c r="H133" i="3"/>
  <c r="D133" i="3"/>
  <c r="Q133" i="3"/>
  <c r="O133" i="3"/>
  <c r="G133" i="3"/>
  <c r="C133" i="3"/>
  <c r="N133" i="3"/>
  <c r="F133" i="3"/>
  <c r="M133" i="3"/>
  <c r="L133" i="3"/>
  <c r="K133" i="3"/>
  <c r="J133" i="3"/>
  <c r="B132" i="3"/>
  <c r="A125" i="2"/>
  <c r="Z132" i="3" l="1"/>
  <c r="R132" i="3"/>
  <c r="Y132" i="3"/>
  <c r="Q132" i="3"/>
  <c r="X132" i="3"/>
  <c r="P132" i="3"/>
  <c r="AC132" i="3"/>
  <c r="U132" i="3"/>
  <c r="AA132" i="3"/>
  <c r="W132" i="3"/>
  <c r="V132" i="3"/>
  <c r="T132" i="3"/>
  <c r="AD132" i="3"/>
  <c r="AB132" i="3"/>
  <c r="S132" i="3"/>
  <c r="L132" i="3"/>
  <c r="K132" i="3"/>
  <c r="H132" i="3"/>
  <c r="J132" i="3"/>
  <c r="I132" i="3"/>
  <c r="D132" i="3"/>
  <c r="O132" i="3"/>
  <c r="G132" i="3"/>
  <c r="F132" i="3"/>
  <c r="N132" i="3"/>
  <c r="M132" i="3"/>
  <c r="E132" i="3"/>
  <c r="C132" i="3"/>
  <c r="M125" i="2"/>
  <c r="E125" i="2"/>
  <c r="L125" i="2"/>
  <c r="D125" i="2"/>
  <c r="K125" i="2"/>
  <c r="B125" i="2"/>
  <c r="H125" i="2"/>
  <c r="F125" i="2"/>
  <c r="J125" i="2"/>
  <c r="C125" i="2"/>
  <c r="N125" i="2"/>
  <c r="G125" i="2"/>
  <c r="O125" i="2"/>
  <c r="I125" i="2"/>
  <c r="P125" i="2"/>
  <c r="Q125" i="2"/>
  <c r="R125" i="2"/>
  <c r="S125" i="2"/>
  <c r="T125" i="2"/>
  <c r="U125" i="2"/>
  <c r="V125" i="2"/>
  <c r="W125" i="2"/>
  <c r="X125" i="2"/>
  <c r="Y125" i="2"/>
  <c r="Z125" i="2"/>
  <c r="AA125" i="2"/>
  <c r="AB125" i="2"/>
  <c r="AC125" i="2"/>
  <c r="AD125" i="2"/>
  <c r="A124" i="2"/>
  <c r="B131" i="3"/>
  <c r="I124" i="2" l="1"/>
  <c r="H124" i="2"/>
  <c r="O124" i="2"/>
  <c r="G124" i="2"/>
  <c r="L124" i="2"/>
  <c r="D124" i="2"/>
  <c r="C124" i="2"/>
  <c r="J124" i="2"/>
  <c r="N124" i="2"/>
  <c r="M124" i="2"/>
  <c r="K124" i="2"/>
  <c r="B124" i="2"/>
  <c r="F124" i="2"/>
  <c r="E124" i="2"/>
  <c r="P124" i="2"/>
  <c r="Q124" i="2"/>
  <c r="S124" i="2"/>
  <c r="R124" i="2"/>
  <c r="T124" i="2"/>
  <c r="U124" i="2"/>
  <c r="V124" i="2"/>
  <c r="W124" i="2"/>
  <c r="X124" i="2"/>
  <c r="Y124" i="2"/>
  <c r="Z124" i="2"/>
  <c r="AA124" i="2"/>
  <c r="AB124" i="2"/>
  <c r="AC124" i="2"/>
  <c r="AD124" i="2"/>
  <c r="AB131" i="3"/>
  <c r="T131" i="3"/>
  <c r="AA131" i="3"/>
  <c r="S131" i="3"/>
  <c r="Z131" i="3"/>
  <c r="R131" i="3"/>
  <c r="W131" i="3"/>
  <c r="AC131" i="3"/>
  <c r="Y131" i="3"/>
  <c r="X131" i="3"/>
  <c r="V131" i="3"/>
  <c r="Q131" i="3"/>
  <c r="U131" i="3"/>
  <c r="O131" i="3"/>
  <c r="G131" i="3"/>
  <c r="K131" i="3"/>
  <c r="N131" i="3"/>
  <c r="F131" i="3"/>
  <c r="M131" i="3"/>
  <c r="E131" i="3"/>
  <c r="AD131" i="3"/>
  <c r="L131" i="3"/>
  <c r="P131" i="3"/>
  <c r="J131" i="3"/>
  <c r="D131" i="3"/>
  <c r="H131" i="3"/>
  <c r="C131" i="3"/>
  <c r="I131" i="3"/>
  <c r="B130" i="3"/>
  <c r="A123" i="2"/>
  <c r="AD130" i="3" l="1"/>
  <c r="V130" i="3"/>
  <c r="AC130" i="3"/>
  <c r="U130" i="3"/>
  <c r="AB130" i="3"/>
  <c r="T130" i="3"/>
  <c r="Y130" i="3"/>
  <c r="Q130" i="3"/>
  <c r="AA130" i="3"/>
  <c r="Z130" i="3"/>
  <c r="X130" i="3"/>
  <c r="S130" i="3"/>
  <c r="W130" i="3"/>
  <c r="R130" i="3"/>
  <c r="P130" i="3"/>
  <c r="J130" i="3"/>
  <c r="C130" i="3"/>
  <c r="I130" i="3"/>
  <c r="H130" i="3"/>
  <c r="N130" i="3"/>
  <c r="O130" i="3"/>
  <c r="G130" i="3"/>
  <c r="F130" i="3"/>
  <c r="M130" i="3"/>
  <c r="E130" i="3"/>
  <c r="L130" i="3"/>
  <c r="D130" i="3"/>
  <c r="K130" i="3"/>
  <c r="C123" i="2"/>
  <c r="M123" i="2"/>
  <c r="E123" i="2"/>
  <c r="B123" i="2"/>
  <c r="L123" i="2"/>
  <c r="D123" i="2"/>
  <c r="K123" i="2"/>
  <c r="H123" i="2"/>
  <c r="N123" i="2"/>
  <c r="J123" i="2"/>
  <c r="F123" i="2"/>
  <c r="I123" i="2"/>
  <c r="G123" i="2"/>
  <c r="O123" i="2"/>
  <c r="P123" i="2"/>
  <c r="Q123" i="2"/>
  <c r="R123" i="2"/>
  <c r="S123" i="2"/>
  <c r="T123" i="2"/>
  <c r="U123" i="2"/>
  <c r="V123" i="2"/>
  <c r="W123" i="2"/>
  <c r="X123" i="2"/>
  <c r="Y123" i="2"/>
  <c r="Z123" i="2"/>
  <c r="AA123" i="2"/>
  <c r="AB123" i="2"/>
  <c r="AC123" i="2"/>
  <c r="AD123" i="2"/>
  <c r="A122" i="2"/>
  <c r="B129" i="3"/>
  <c r="I122" i="2" l="1"/>
  <c r="H122" i="2"/>
  <c r="C122" i="2"/>
  <c r="O122" i="2"/>
  <c r="G122" i="2"/>
  <c r="L122" i="2"/>
  <c r="D122" i="2"/>
  <c r="J122" i="2"/>
  <c r="K122" i="2"/>
  <c r="F122" i="2"/>
  <c r="N122" i="2"/>
  <c r="E122" i="2"/>
  <c r="B122" i="2"/>
  <c r="M122" i="2"/>
  <c r="P122" i="2"/>
  <c r="Q122" i="2"/>
  <c r="R122" i="2"/>
  <c r="S122" i="2"/>
  <c r="T122" i="2"/>
  <c r="U122" i="2"/>
  <c r="V122" i="2"/>
  <c r="W122" i="2"/>
  <c r="X122" i="2"/>
  <c r="Y122" i="2"/>
  <c r="Z122" i="2"/>
  <c r="AA122" i="2"/>
  <c r="AB122" i="2"/>
  <c r="AC122" i="2"/>
  <c r="AD122" i="2"/>
  <c r="X129" i="3"/>
  <c r="P129" i="3"/>
  <c r="W129" i="3"/>
  <c r="AD129" i="3"/>
  <c r="V129" i="3"/>
  <c r="AA129" i="3"/>
  <c r="S129" i="3"/>
  <c r="Q129" i="3"/>
  <c r="AC129" i="3"/>
  <c r="AB129" i="3"/>
  <c r="Z129" i="3"/>
  <c r="U129" i="3"/>
  <c r="Y129" i="3"/>
  <c r="R129" i="3"/>
  <c r="M129" i="3"/>
  <c r="E129" i="3"/>
  <c r="L129" i="3"/>
  <c r="D129" i="3"/>
  <c r="I129" i="3"/>
  <c r="K129" i="3"/>
  <c r="C129" i="3"/>
  <c r="J129" i="3"/>
  <c r="H129" i="3"/>
  <c r="T129" i="3"/>
  <c r="O129" i="3"/>
  <c r="G129" i="3"/>
  <c r="N129" i="3"/>
  <c r="F129" i="3"/>
  <c r="A121" i="2"/>
  <c r="B128" i="3"/>
  <c r="M121" i="2" l="1"/>
  <c r="E121" i="2"/>
  <c r="L121" i="2"/>
  <c r="D121" i="2"/>
  <c r="K121" i="2"/>
  <c r="B121" i="2"/>
  <c r="H121" i="2"/>
  <c r="F121" i="2"/>
  <c r="N121" i="2"/>
  <c r="J121" i="2"/>
  <c r="O121" i="2"/>
  <c r="I121" i="2"/>
  <c r="C121" i="2"/>
  <c r="G121" i="2"/>
  <c r="P121" i="2"/>
  <c r="Q121" i="2"/>
  <c r="R121" i="2"/>
  <c r="S121" i="2"/>
  <c r="T121" i="2"/>
  <c r="U121" i="2"/>
  <c r="V121" i="2"/>
  <c r="W121" i="2"/>
  <c r="X121" i="2"/>
  <c r="Y121" i="2"/>
  <c r="Z121" i="2"/>
  <c r="AA121" i="2"/>
  <c r="AB121" i="2"/>
  <c r="AC121" i="2"/>
  <c r="AD121" i="2"/>
  <c r="Z128" i="3"/>
  <c r="R128" i="3"/>
  <c r="Y128" i="3"/>
  <c r="Q128" i="3"/>
  <c r="X128" i="3"/>
  <c r="P128" i="3"/>
  <c r="AC128" i="3"/>
  <c r="U128" i="3"/>
  <c r="S128" i="3"/>
  <c r="AD128" i="3"/>
  <c r="AB128" i="3"/>
  <c r="W128" i="3"/>
  <c r="T128" i="3"/>
  <c r="V128" i="3"/>
  <c r="H128" i="3"/>
  <c r="L128" i="3"/>
  <c r="O128" i="3"/>
  <c r="G128" i="3"/>
  <c r="N128" i="3"/>
  <c r="F128" i="3"/>
  <c r="M128" i="3"/>
  <c r="E128" i="3"/>
  <c r="D128" i="3"/>
  <c r="K128" i="3"/>
  <c r="C128" i="3"/>
  <c r="AA128" i="3"/>
  <c r="I128" i="3"/>
  <c r="J128" i="3"/>
  <c r="A120" i="2"/>
  <c r="B127" i="3"/>
  <c r="I120" i="2" l="1"/>
  <c r="H120" i="2"/>
  <c r="O120" i="2"/>
  <c r="G120" i="2"/>
  <c r="L120" i="2"/>
  <c r="D120" i="2"/>
  <c r="C120" i="2"/>
  <c r="B120" i="2"/>
  <c r="F120" i="2"/>
  <c r="N120" i="2"/>
  <c r="M120" i="2"/>
  <c r="J120" i="2"/>
  <c r="K120" i="2"/>
  <c r="E120" i="2"/>
  <c r="P120" i="2"/>
  <c r="Q120" i="2"/>
  <c r="S120" i="2"/>
  <c r="R120" i="2"/>
  <c r="T120" i="2"/>
  <c r="U120" i="2"/>
  <c r="V120" i="2"/>
  <c r="W120" i="2"/>
  <c r="X120" i="2"/>
  <c r="Y120" i="2"/>
  <c r="Z120" i="2"/>
  <c r="AA120" i="2"/>
  <c r="AB120" i="2"/>
  <c r="AC120" i="2"/>
  <c r="AD120" i="2"/>
  <c r="AB127" i="3"/>
  <c r="T127" i="3"/>
  <c r="AA127" i="3"/>
  <c r="S127" i="3"/>
  <c r="Z127" i="3"/>
  <c r="R127" i="3"/>
  <c r="W127" i="3"/>
  <c r="U127" i="3"/>
  <c r="Q127" i="3"/>
  <c r="P127" i="3"/>
  <c r="AD127" i="3"/>
  <c r="Y127" i="3"/>
  <c r="AC127" i="3"/>
  <c r="X127" i="3"/>
  <c r="V127" i="3"/>
  <c r="K127" i="3"/>
  <c r="J127" i="3"/>
  <c r="I127" i="3"/>
  <c r="O127" i="3"/>
  <c r="H127" i="3"/>
  <c r="G127" i="3"/>
  <c r="N127" i="3"/>
  <c r="F127" i="3"/>
  <c r="D127" i="3"/>
  <c r="M127" i="3"/>
  <c r="L127" i="3"/>
  <c r="E127" i="3"/>
  <c r="C127" i="3"/>
  <c r="B126" i="3"/>
  <c r="A119" i="2"/>
  <c r="AD126" i="3" l="1"/>
  <c r="V126" i="3"/>
  <c r="AC126" i="3"/>
  <c r="U126" i="3"/>
  <c r="AB126" i="3"/>
  <c r="T126" i="3"/>
  <c r="Y126" i="3"/>
  <c r="Q126" i="3"/>
  <c r="W126" i="3"/>
  <c r="S126" i="3"/>
  <c r="R126" i="3"/>
  <c r="P126" i="3"/>
  <c r="AA126" i="3"/>
  <c r="Z126" i="3"/>
  <c r="N126" i="3"/>
  <c r="F126" i="3"/>
  <c r="C126" i="3"/>
  <c r="M126" i="3"/>
  <c r="E126" i="3"/>
  <c r="J126" i="3"/>
  <c r="X126" i="3"/>
  <c r="L126" i="3"/>
  <c r="K126" i="3"/>
  <c r="I126" i="3"/>
  <c r="H126" i="3"/>
  <c r="O126" i="3"/>
  <c r="D126" i="3"/>
  <c r="G126" i="3"/>
  <c r="C119" i="2"/>
  <c r="M119" i="2"/>
  <c r="E119" i="2"/>
  <c r="B119" i="2"/>
  <c r="L119" i="2"/>
  <c r="D119" i="2"/>
  <c r="K119" i="2"/>
  <c r="H119" i="2"/>
  <c r="N119" i="2"/>
  <c r="J119" i="2"/>
  <c r="O119" i="2"/>
  <c r="I119" i="2"/>
  <c r="G119" i="2"/>
  <c r="F119" i="2"/>
  <c r="P119" i="2"/>
  <c r="Q119" i="2"/>
  <c r="R119" i="2"/>
  <c r="S119" i="2"/>
  <c r="T119" i="2"/>
  <c r="U119" i="2"/>
  <c r="V119" i="2"/>
  <c r="W119" i="2"/>
  <c r="X119" i="2"/>
  <c r="Y119" i="2"/>
  <c r="Z119" i="2"/>
  <c r="AA119" i="2"/>
  <c r="AB119" i="2"/>
  <c r="AC119" i="2"/>
  <c r="AD119" i="2"/>
  <c r="B125" i="3"/>
  <c r="A118" i="2"/>
  <c r="X125" i="3" l="1"/>
  <c r="P125" i="3"/>
  <c r="W125" i="3"/>
  <c r="AD125" i="3"/>
  <c r="V125" i="3"/>
  <c r="AA125" i="3"/>
  <c r="S125" i="3"/>
  <c r="Y125" i="3"/>
  <c r="U125" i="3"/>
  <c r="T125" i="3"/>
  <c r="R125" i="3"/>
  <c r="AC125" i="3"/>
  <c r="AB125" i="3"/>
  <c r="Z125" i="3"/>
  <c r="Q125" i="3"/>
  <c r="I125" i="3"/>
  <c r="M125" i="3"/>
  <c r="H125" i="3"/>
  <c r="D125" i="3"/>
  <c r="E125" i="3"/>
  <c r="O125" i="3"/>
  <c r="G125" i="3"/>
  <c r="C125" i="3"/>
  <c r="N125" i="3"/>
  <c r="F125" i="3"/>
  <c r="L125" i="3"/>
  <c r="K125" i="3"/>
  <c r="J125" i="3"/>
  <c r="I118" i="2"/>
  <c r="H118" i="2"/>
  <c r="C118" i="2"/>
  <c r="O118" i="2"/>
  <c r="G118" i="2"/>
  <c r="L118" i="2"/>
  <c r="D118" i="2"/>
  <c r="J118" i="2"/>
  <c r="B118" i="2"/>
  <c r="F118" i="2"/>
  <c r="N118" i="2"/>
  <c r="E118" i="2"/>
  <c r="K118" i="2"/>
  <c r="M118" i="2"/>
  <c r="P118" i="2"/>
  <c r="Q118" i="2"/>
  <c r="S118" i="2"/>
  <c r="R118" i="2"/>
  <c r="T118" i="2"/>
  <c r="U118" i="2"/>
  <c r="V118" i="2"/>
  <c r="W118" i="2"/>
  <c r="X118" i="2"/>
  <c r="Y118" i="2"/>
  <c r="Z118" i="2"/>
  <c r="AA118" i="2"/>
  <c r="AB118" i="2"/>
  <c r="AC118" i="2"/>
  <c r="AD118" i="2"/>
  <c r="A117" i="2"/>
  <c r="B124" i="3"/>
  <c r="M117" i="2" l="1"/>
  <c r="E117" i="2"/>
  <c r="L117" i="2"/>
  <c r="D117" i="2"/>
  <c r="K117" i="2"/>
  <c r="B117" i="2"/>
  <c r="H117" i="2"/>
  <c r="F117" i="2"/>
  <c r="G117" i="2"/>
  <c r="N117" i="2"/>
  <c r="C117" i="2"/>
  <c r="J117" i="2"/>
  <c r="O117" i="2"/>
  <c r="I117" i="2"/>
  <c r="P117" i="2"/>
  <c r="Q117" i="2"/>
  <c r="R117" i="2"/>
  <c r="S117" i="2"/>
  <c r="T117" i="2"/>
  <c r="U117" i="2"/>
  <c r="V117" i="2"/>
  <c r="W117" i="2"/>
  <c r="X117" i="2"/>
  <c r="Y117" i="2"/>
  <c r="Z117" i="2"/>
  <c r="AA117" i="2"/>
  <c r="AB117" i="2"/>
  <c r="AC117" i="2"/>
  <c r="AD117" i="2"/>
  <c r="Z124" i="3"/>
  <c r="R124" i="3"/>
  <c r="Y124" i="3"/>
  <c r="Q124" i="3"/>
  <c r="X124" i="3"/>
  <c r="P124" i="3"/>
  <c r="AC124" i="3"/>
  <c r="U124" i="3"/>
  <c r="AA124" i="3"/>
  <c r="W124" i="3"/>
  <c r="V124" i="3"/>
  <c r="T124" i="3"/>
  <c r="AD124" i="3"/>
  <c r="S124" i="3"/>
  <c r="L124" i="3"/>
  <c r="AB124" i="3"/>
  <c r="K124" i="3"/>
  <c r="J124" i="3"/>
  <c r="H124" i="3"/>
  <c r="I124" i="3"/>
  <c r="D124" i="3"/>
  <c r="O124" i="3"/>
  <c r="G124" i="3"/>
  <c r="N124" i="3"/>
  <c r="M124" i="3"/>
  <c r="F124" i="3"/>
  <c r="C124" i="3"/>
  <c r="E124" i="3"/>
  <c r="B123" i="3"/>
  <c r="A116" i="2"/>
  <c r="AB123" i="3" l="1"/>
  <c r="T123" i="3"/>
  <c r="AA123" i="3"/>
  <c r="S123" i="3"/>
  <c r="Z123" i="3"/>
  <c r="R123" i="3"/>
  <c r="W123" i="3"/>
  <c r="AC123" i="3"/>
  <c r="Y123" i="3"/>
  <c r="X123" i="3"/>
  <c r="V123" i="3"/>
  <c r="Q123" i="3"/>
  <c r="U123" i="3"/>
  <c r="P123" i="3"/>
  <c r="O123" i="3"/>
  <c r="G123" i="3"/>
  <c r="K123" i="3"/>
  <c r="N123" i="3"/>
  <c r="F123" i="3"/>
  <c r="M123" i="3"/>
  <c r="E123" i="3"/>
  <c r="L123" i="3"/>
  <c r="J123" i="3"/>
  <c r="D123" i="3"/>
  <c r="AD123" i="3"/>
  <c r="I123" i="3"/>
  <c r="H123" i="3"/>
  <c r="C123" i="3"/>
  <c r="I116" i="2"/>
  <c r="H116" i="2"/>
  <c r="O116" i="2"/>
  <c r="G116" i="2"/>
  <c r="L116" i="2"/>
  <c r="D116" i="2"/>
  <c r="C116" i="2"/>
  <c r="J116" i="2"/>
  <c r="F116" i="2"/>
  <c r="N116" i="2"/>
  <c r="M116" i="2"/>
  <c r="B116" i="2"/>
  <c r="K116" i="2"/>
  <c r="E116" i="2"/>
  <c r="P116" i="2"/>
  <c r="Q116" i="2"/>
  <c r="S116" i="2"/>
  <c r="R116" i="2"/>
  <c r="T116" i="2"/>
  <c r="U116" i="2"/>
  <c r="V116" i="2"/>
  <c r="W116" i="2"/>
  <c r="X116" i="2"/>
  <c r="Y116" i="2"/>
  <c r="Z116" i="2"/>
  <c r="AA116" i="2"/>
  <c r="AB116" i="2"/>
  <c r="AC116" i="2"/>
  <c r="AD116" i="2"/>
  <c r="A115" i="2"/>
  <c r="B122" i="3"/>
  <c r="C115" i="2" l="1"/>
  <c r="M115" i="2"/>
  <c r="E115" i="2"/>
  <c r="B115" i="2"/>
  <c r="L115" i="2"/>
  <c r="D115" i="2"/>
  <c r="K115" i="2"/>
  <c r="H115" i="2"/>
  <c r="N115" i="2"/>
  <c r="J115" i="2"/>
  <c r="I115" i="2"/>
  <c r="F115" i="2"/>
  <c r="G115" i="2"/>
  <c r="O115" i="2"/>
  <c r="P115" i="2"/>
  <c r="Q115" i="2"/>
  <c r="S115" i="2"/>
  <c r="R115" i="2"/>
  <c r="T115" i="2"/>
  <c r="U115" i="2"/>
  <c r="V115" i="2"/>
  <c r="W115" i="2"/>
  <c r="X115" i="2"/>
  <c r="Y115" i="2"/>
  <c r="Z115" i="2"/>
  <c r="AA115" i="2"/>
  <c r="AB115" i="2"/>
  <c r="AC115" i="2"/>
  <c r="AD115" i="2"/>
  <c r="AD122" i="3"/>
  <c r="V122" i="3"/>
  <c r="AC122" i="3"/>
  <c r="U122" i="3"/>
  <c r="AB122" i="3"/>
  <c r="T122" i="3"/>
  <c r="Y122" i="3"/>
  <c r="Q122" i="3"/>
  <c r="AA122" i="3"/>
  <c r="Z122" i="3"/>
  <c r="X122" i="3"/>
  <c r="S122" i="3"/>
  <c r="W122" i="3"/>
  <c r="P122" i="3"/>
  <c r="J122" i="3"/>
  <c r="C122" i="3"/>
  <c r="I122" i="3"/>
  <c r="F122" i="3"/>
  <c r="H122" i="3"/>
  <c r="O122" i="3"/>
  <c r="G122" i="3"/>
  <c r="N122" i="3"/>
  <c r="M122" i="3"/>
  <c r="E122" i="3"/>
  <c r="R122" i="3"/>
  <c r="D122" i="3"/>
  <c r="K122" i="3"/>
  <c r="L122" i="3"/>
  <c r="A114" i="2"/>
  <c r="B121" i="3"/>
  <c r="I114" i="2" l="1"/>
  <c r="H114" i="2"/>
  <c r="C114" i="2"/>
  <c r="O114" i="2"/>
  <c r="G114" i="2"/>
  <c r="L114" i="2"/>
  <c r="D114" i="2"/>
  <c r="J114" i="2"/>
  <c r="B114" i="2"/>
  <c r="F114" i="2"/>
  <c r="K114" i="2"/>
  <c r="E114" i="2"/>
  <c r="N114" i="2"/>
  <c r="M114" i="2"/>
  <c r="P114" i="2"/>
  <c r="Q114" i="2"/>
  <c r="S114" i="2"/>
  <c r="R114" i="2"/>
  <c r="T114" i="2"/>
  <c r="U114" i="2"/>
  <c r="V114" i="2"/>
  <c r="W114" i="2"/>
  <c r="X114" i="2"/>
  <c r="Y114" i="2"/>
  <c r="Z114" i="2"/>
  <c r="AA114" i="2"/>
  <c r="AB114" i="2"/>
  <c r="AC114" i="2"/>
  <c r="AD114" i="2"/>
  <c r="X121" i="3"/>
  <c r="P121" i="3"/>
  <c r="W121" i="3"/>
  <c r="AD121" i="3"/>
  <c r="V121" i="3"/>
  <c r="AA121" i="3"/>
  <c r="S121" i="3"/>
  <c r="Q121" i="3"/>
  <c r="AC121" i="3"/>
  <c r="AB121" i="3"/>
  <c r="Z121" i="3"/>
  <c r="U121" i="3"/>
  <c r="R121" i="3"/>
  <c r="Y121" i="3"/>
  <c r="M121" i="3"/>
  <c r="E121" i="3"/>
  <c r="I121" i="3"/>
  <c r="T121" i="3"/>
  <c r="L121" i="3"/>
  <c r="D121" i="3"/>
  <c r="K121" i="3"/>
  <c r="C121" i="3"/>
  <c r="J121" i="3"/>
  <c r="H121" i="3"/>
  <c r="O121" i="3"/>
  <c r="N121" i="3"/>
  <c r="G121" i="3"/>
  <c r="F121" i="3"/>
  <c r="A113" i="2"/>
  <c r="B120" i="3"/>
  <c r="M113" i="2" l="1"/>
  <c r="E113" i="2"/>
  <c r="L113" i="2"/>
  <c r="D113" i="2"/>
  <c r="K113" i="2"/>
  <c r="B113" i="2"/>
  <c r="H113" i="2"/>
  <c r="F113" i="2"/>
  <c r="N113" i="2"/>
  <c r="C113" i="2"/>
  <c r="J113" i="2"/>
  <c r="G113" i="2"/>
  <c r="O113" i="2"/>
  <c r="I113" i="2"/>
  <c r="P113" i="2"/>
  <c r="Q113" i="2"/>
  <c r="S113" i="2"/>
  <c r="R113" i="2"/>
  <c r="T113" i="2"/>
  <c r="U113" i="2"/>
  <c r="V113" i="2"/>
  <c r="W113" i="2"/>
  <c r="X113" i="2"/>
  <c r="Y113" i="2"/>
  <c r="Z113" i="2"/>
  <c r="AA113" i="2"/>
  <c r="AB113" i="2"/>
  <c r="AC113" i="2"/>
  <c r="AD113" i="2"/>
  <c r="Z120" i="3"/>
  <c r="R120" i="3"/>
  <c r="Y120" i="3"/>
  <c r="Q120" i="3"/>
  <c r="X120" i="3"/>
  <c r="P120" i="3"/>
  <c r="AC120" i="3"/>
  <c r="U120" i="3"/>
  <c r="S120" i="3"/>
  <c r="AD120" i="3"/>
  <c r="AB120" i="3"/>
  <c r="W120" i="3"/>
  <c r="AA120" i="3"/>
  <c r="V120" i="3"/>
  <c r="T120" i="3"/>
  <c r="H120" i="3"/>
  <c r="O120" i="3"/>
  <c r="G120" i="3"/>
  <c r="N120" i="3"/>
  <c r="F120" i="3"/>
  <c r="L120" i="3"/>
  <c r="M120" i="3"/>
  <c r="E120" i="3"/>
  <c r="D120" i="3"/>
  <c r="K120" i="3"/>
  <c r="C120" i="3"/>
  <c r="J120" i="3"/>
  <c r="I120" i="3"/>
  <c r="B119" i="3"/>
  <c r="A112" i="2"/>
  <c r="AB119" i="3" l="1"/>
  <c r="T119" i="3"/>
  <c r="AA119" i="3"/>
  <c r="S119" i="3"/>
  <c r="Z119" i="3"/>
  <c r="R119" i="3"/>
  <c r="W119" i="3"/>
  <c r="U119" i="3"/>
  <c r="Q119" i="3"/>
  <c r="P119" i="3"/>
  <c r="AD119" i="3"/>
  <c r="Y119" i="3"/>
  <c r="X119" i="3"/>
  <c r="K119" i="3"/>
  <c r="J119" i="3"/>
  <c r="G119" i="3"/>
  <c r="AC119" i="3"/>
  <c r="I119" i="3"/>
  <c r="V119" i="3"/>
  <c r="H119" i="3"/>
  <c r="O119" i="3"/>
  <c r="N119" i="3"/>
  <c r="F119" i="3"/>
  <c r="D119" i="3"/>
  <c r="E119" i="3"/>
  <c r="C119" i="3"/>
  <c r="L119" i="3"/>
  <c r="M119" i="3"/>
  <c r="I112" i="2"/>
  <c r="H112" i="2"/>
  <c r="O112" i="2"/>
  <c r="G112" i="2"/>
  <c r="L112" i="2"/>
  <c r="D112" i="2"/>
  <c r="C112" i="2"/>
  <c r="J112" i="2"/>
  <c r="N112" i="2"/>
  <c r="M112" i="2"/>
  <c r="F112" i="2"/>
  <c r="K112" i="2"/>
  <c r="B112" i="2"/>
  <c r="E112" i="2"/>
  <c r="P112" i="2"/>
  <c r="Q112" i="2"/>
  <c r="S112" i="2"/>
  <c r="R112" i="2"/>
  <c r="T112" i="2"/>
  <c r="U112" i="2"/>
  <c r="V112" i="2"/>
  <c r="W112" i="2"/>
  <c r="X112" i="2"/>
  <c r="Y112" i="2"/>
  <c r="Z112" i="2"/>
  <c r="AA112" i="2"/>
  <c r="AB112" i="2"/>
  <c r="AC112" i="2"/>
  <c r="AD112" i="2"/>
  <c r="B118" i="3"/>
  <c r="A111" i="2"/>
  <c r="AD118" i="3" l="1"/>
  <c r="V118" i="3"/>
  <c r="AC118" i="3"/>
  <c r="U118" i="3"/>
  <c r="AB118" i="3"/>
  <c r="T118" i="3"/>
  <c r="Y118" i="3"/>
  <c r="Q118" i="3"/>
  <c r="W118" i="3"/>
  <c r="S118" i="3"/>
  <c r="R118" i="3"/>
  <c r="P118" i="3"/>
  <c r="AA118" i="3"/>
  <c r="Z118" i="3"/>
  <c r="X118" i="3"/>
  <c r="N118" i="3"/>
  <c r="F118" i="3"/>
  <c r="C118" i="3"/>
  <c r="J118" i="3"/>
  <c r="M118" i="3"/>
  <c r="E118" i="3"/>
  <c r="L118" i="3"/>
  <c r="K118" i="3"/>
  <c r="I118" i="3"/>
  <c r="O118" i="3"/>
  <c r="D118" i="3"/>
  <c r="H118" i="3"/>
  <c r="G118" i="3"/>
  <c r="C111" i="2"/>
  <c r="M111" i="2"/>
  <c r="E111" i="2"/>
  <c r="B111" i="2"/>
  <c r="L111" i="2"/>
  <c r="D111" i="2"/>
  <c r="K111" i="2"/>
  <c r="H111" i="2"/>
  <c r="N111" i="2"/>
  <c r="O111" i="2"/>
  <c r="J111" i="2"/>
  <c r="I111" i="2"/>
  <c r="F111" i="2"/>
  <c r="G111" i="2"/>
  <c r="P111" i="2"/>
  <c r="Q111" i="2"/>
  <c r="S111" i="2"/>
  <c r="R111" i="2"/>
  <c r="T111" i="2"/>
  <c r="U111" i="2"/>
  <c r="V111" i="2"/>
  <c r="W111" i="2"/>
  <c r="X111" i="2"/>
  <c r="Y111" i="2"/>
  <c r="Z111" i="2"/>
  <c r="AA111" i="2"/>
  <c r="AB111" i="2"/>
  <c r="AC111" i="2"/>
  <c r="AD111" i="2"/>
  <c r="A110" i="2"/>
  <c r="B117" i="3"/>
  <c r="I110" i="2" l="1"/>
  <c r="H110" i="2"/>
  <c r="C110" i="2"/>
  <c r="O110" i="2"/>
  <c r="G110" i="2"/>
  <c r="L110" i="2"/>
  <c r="D110" i="2"/>
  <c r="J110" i="2"/>
  <c r="N110" i="2"/>
  <c r="F110" i="2"/>
  <c r="E110" i="2"/>
  <c r="K110" i="2"/>
  <c r="M110" i="2"/>
  <c r="B110" i="2"/>
  <c r="P110" i="2"/>
  <c r="Q110" i="2"/>
  <c r="S110" i="2"/>
  <c r="R110" i="2"/>
  <c r="T110" i="2"/>
  <c r="U110" i="2"/>
  <c r="V110" i="2"/>
  <c r="W110" i="2"/>
  <c r="X110" i="2"/>
  <c r="Y110" i="2"/>
  <c r="Z110" i="2"/>
  <c r="AA110" i="2"/>
  <c r="AB110" i="2"/>
  <c r="AC110" i="2"/>
  <c r="AD110" i="2"/>
  <c r="X117" i="3"/>
  <c r="P117" i="3"/>
  <c r="W117" i="3"/>
  <c r="AD117" i="3"/>
  <c r="V117" i="3"/>
  <c r="AA117" i="3"/>
  <c r="S117" i="3"/>
  <c r="Y117" i="3"/>
  <c r="U117" i="3"/>
  <c r="T117" i="3"/>
  <c r="R117" i="3"/>
  <c r="AC117" i="3"/>
  <c r="AB117" i="3"/>
  <c r="Q117" i="3"/>
  <c r="I117" i="3"/>
  <c r="H117" i="3"/>
  <c r="D117" i="3"/>
  <c r="O117" i="3"/>
  <c r="G117" i="3"/>
  <c r="C117" i="3"/>
  <c r="M117" i="3"/>
  <c r="N117" i="3"/>
  <c r="F117" i="3"/>
  <c r="E117" i="3"/>
  <c r="Z117" i="3"/>
  <c r="L117" i="3"/>
  <c r="K117" i="3"/>
  <c r="J117" i="3"/>
  <c r="B116" i="3"/>
  <c r="A109" i="2"/>
  <c r="Z116" i="3" l="1"/>
  <c r="R116" i="3"/>
  <c r="Y116" i="3"/>
  <c r="Q116" i="3"/>
  <c r="X116" i="3"/>
  <c r="P116" i="3"/>
  <c r="AC116" i="3"/>
  <c r="U116" i="3"/>
  <c r="AA116" i="3"/>
  <c r="W116" i="3"/>
  <c r="V116" i="3"/>
  <c r="T116" i="3"/>
  <c r="S116" i="3"/>
  <c r="L116" i="3"/>
  <c r="H116" i="3"/>
  <c r="K116" i="3"/>
  <c r="J116" i="3"/>
  <c r="I116" i="3"/>
  <c r="D116" i="3"/>
  <c r="O116" i="3"/>
  <c r="G116" i="3"/>
  <c r="AD116" i="3"/>
  <c r="F116" i="3"/>
  <c r="AB116" i="3"/>
  <c r="E116" i="3"/>
  <c r="M116" i="3"/>
  <c r="C116" i="3"/>
  <c r="N116" i="3"/>
  <c r="M109" i="2"/>
  <c r="E109" i="2"/>
  <c r="L109" i="2"/>
  <c r="D109" i="2"/>
  <c r="K109" i="2"/>
  <c r="B109" i="2"/>
  <c r="H109" i="2"/>
  <c r="C109" i="2"/>
  <c r="F109" i="2"/>
  <c r="N109" i="2"/>
  <c r="J109" i="2"/>
  <c r="O109" i="2"/>
  <c r="I109" i="2"/>
  <c r="G109" i="2"/>
  <c r="P109" i="2"/>
  <c r="Q109" i="2"/>
  <c r="R109" i="2"/>
  <c r="S109" i="2"/>
  <c r="T109" i="2"/>
  <c r="U109" i="2"/>
  <c r="V109" i="2"/>
  <c r="W109" i="2"/>
  <c r="X109" i="2"/>
  <c r="Y109" i="2"/>
  <c r="Z109" i="2"/>
  <c r="AA109" i="2"/>
  <c r="AB109" i="2"/>
  <c r="AC109" i="2"/>
  <c r="AD109" i="2"/>
  <c r="A108" i="2"/>
  <c r="B115" i="3"/>
  <c r="I108" i="2" l="1"/>
  <c r="H108" i="2"/>
  <c r="O108" i="2"/>
  <c r="G108" i="2"/>
  <c r="L108" i="2"/>
  <c r="D108" i="2"/>
  <c r="C108" i="2"/>
  <c r="J108" i="2"/>
  <c r="B108" i="2"/>
  <c r="N108" i="2"/>
  <c r="M108" i="2"/>
  <c r="F108" i="2"/>
  <c r="K108" i="2"/>
  <c r="E108" i="2"/>
  <c r="P108" i="2"/>
  <c r="Q108" i="2"/>
  <c r="S108" i="2"/>
  <c r="R108" i="2"/>
  <c r="T108" i="2"/>
  <c r="U108" i="2"/>
  <c r="V108" i="2"/>
  <c r="W108" i="2"/>
  <c r="X108" i="2"/>
  <c r="Y108" i="2"/>
  <c r="Z108" i="2"/>
  <c r="AA108" i="2"/>
  <c r="AB108" i="2"/>
  <c r="AC108" i="2"/>
  <c r="AD108" i="2"/>
  <c r="AB115" i="3"/>
  <c r="T115" i="3"/>
  <c r="AA115" i="3"/>
  <c r="S115" i="3"/>
  <c r="Z115" i="3"/>
  <c r="R115" i="3"/>
  <c r="W115" i="3"/>
  <c r="AC115" i="3"/>
  <c r="Y115" i="3"/>
  <c r="X115" i="3"/>
  <c r="V115" i="3"/>
  <c r="Q115" i="3"/>
  <c r="AD115" i="3"/>
  <c r="U115" i="3"/>
  <c r="P115" i="3"/>
  <c r="O115" i="3"/>
  <c r="G115" i="3"/>
  <c r="N115" i="3"/>
  <c r="F115" i="3"/>
  <c r="K115" i="3"/>
  <c r="M115" i="3"/>
  <c r="E115" i="3"/>
  <c r="L115" i="3"/>
  <c r="J115" i="3"/>
  <c r="D115" i="3"/>
  <c r="I115" i="3"/>
  <c r="H115" i="3"/>
  <c r="C115" i="3"/>
  <c r="A107" i="2"/>
  <c r="B114" i="3"/>
  <c r="C107" i="2" l="1"/>
  <c r="M107" i="2"/>
  <c r="E107" i="2"/>
  <c r="B107" i="2"/>
  <c r="L107" i="2"/>
  <c r="D107" i="2"/>
  <c r="K107" i="2"/>
  <c r="H107" i="2"/>
  <c r="N107" i="2"/>
  <c r="J107" i="2"/>
  <c r="O107" i="2"/>
  <c r="I107" i="2"/>
  <c r="F107" i="2"/>
  <c r="G107" i="2"/>
  <c r="P107" i="2"/>
  <c r="Q107" i="2"/>
  <c r="R107" i="2"/>
  <c r="S107" i="2"/>
  <c r="T107" i="2"/>
  <c r="U107" i="2"/>
  <c r="V107" i="2"/>
  <c r="W107" i="2"/>
  <c r="X107" i="2"/>
  <c r="Y107" i="2"/>
  <c r="Z107" i="2"/>
  <c r="AA107" i="2"/>
  <c r="AB107" i="2"/>
  <c r="AC107" i="2"/>
  <c r="AD107" i="2"/>
  <c r="AD114" i="3"/>
  <c r="V114" i="3"/>
  <c r="AC114" i="3"/>
  <c r="U114" i="3"/>
  <c r="AB114" i="3"/>
  <c r="T114" i="3"/>
  <c r="Y114" i="3"/>
  <c r="Q114" i="3"/>
  <c r="AA114" i="3"/>
  <c r="Z114" i="3"/>
  <c r="X114" i="3"/>
  <c r="S114" i="3"/>
  <c r="P114" i="3"/>
  <c r="J114" i="3"/>
  <c r="C114" i="3"/>
  <c r="N114" i="3"/>
  <c r="W114" i="3"/>
  <c r="I114" i="3"/>
  <c r="R114" i="3"/>
  <c r="H114" i="3"/>
  <c r="F114" i="3"/>
  <c r="O114" i="3"/>
  <c r="G114" i="3"/>
  <c r="M114" i="3"/>
  <c r="E114" i="3"/>
  <c r="D114" i="3"/>
  <c r="L114" i="3"/>
  <c r="K114" i="3"/>
  <c r="A106" i="2"/>
  <c r="B113" i="3"/>
  <c r="I106" i="2" l="1"/>
  <c r="H106" i="2"/>
  <c r="C106" i="2"/>
  <c r="O106" i="2"/>
  <c r="G106" i="2"/>
  <c r="L106" i="2"/>
  <c r="D106" i="2"/>
  <c r="J106" i="2"/>
  <c r="F106" i="2"/>
  <c r="B106" i="2"/>
  <c r="E106" i="2"/>
  <c r="K106" i="2"/>
  <c r="N106" i="2"/>
  <c r="M106" i="2"/>
  <c r="P106" i="2"/>
  <c r="Q106" i="2"/>
  <c r="R106" i="2"/>
  <c r="S106" i="2"/>
  <c r="T106" i="2"/>
  <c r="U106" i="2"/>
  <c r="V106" i="2"/>
  <c r="W106" i="2"/>
  <c r="X106" i="2"/>
  <c r="Y106" i="2"/>
  <c r="Z106" i="2"/>
  <c r="AA106" i="2"/>
  <c r="AB106" i="2"/>
  <c r="AC106" i="2"/>
  <c r="AD106" i="2"/>
  <c r="X113" i="3"/>
  <c r="P113" i="3"/>
  <c r="W113" i="3"/>
  <c r="AD113" i="3"/>
  <c r="V113" i="3"/>
  <c r="AA113" i="3"/>
  <c r="S113" i="3"/>
  <c r="Q113" i="3"/>
  <c r="AC113" i="3"/>
  <c r="AB113" i="3"/>
  <c r="Z113" i="3"/>
  <c r="U113" i="3"/>
  <c r="Y113" i="3"/>
  <c r="T113" i="3"/>
  <c r="R113" i="3"/>
  <c r="M113" i="3"/>
  <c r="E113" i="3"/>
  <c r="L113" i="3"/>
  <c r="D113" i="3"/>
  <c r="K113" i="3"/>
  <c r="C113" i="3"/>
  <c r="J113" i="3"/>
  <c r="I113" i="3"/>
  <c r="H113" i="3"/>
  <c r="G113" i="3"/>
  <c r="F113" i="3"/>
  <c r="O113" i="3"/>
  <c r="N113" i="3"/>
  <c r="B112" i="3"/>
  <c r="A105" i="2"/>
  <c r="Z112" i="3" l="1"/>
  <c r="R112" i="3"/>
  <c r="Y112" i="3"/>
  <c r="Q112" i="3"/>
  <c r="X112" i="3"/>
  <c r="P112" i="3"/>
  <c r="AC112" i="3"/>
  <c r="U112" i="3"/>
  <c r="S112" i="3"/>
  <c r="AD112" i="3"/>
  <c r="AB112" i="3"/>
  <c r="W112" i="3"/>
  <c r="V112" i="3"/>
  <c r="H112" i="3"/>
  <c r="T112" i="3"/>
  <c r="O112" i="3"/>
  <c r="G112" i="3"/>
  <c r="L112" i="3"/>
  <c r="N112" i="3"/>
  <c r="F112" i="3"/>
  <c r="AA112" i="3"/>
  <c r="M112" i="3"/>
  <c r="E112" i="3"/>
  <c r="D112" i="3"/>
  <c r="K112" i="3"/>
  <c r="J112" i="3"/>
  <c r="I112" i="3"/>
  <c r="C112" i="3"/>
  <c r="M105" i="2"/>
  <c r="E105" i="2"/>
  <c r="L105" i="2"/>
  <c r="D105" i="2"/>
  <c r="K105" i="2"/>
  <c r="B105" i="2"/>
  <c r="H105" i="2"/>
  <c r="F105" i="2"/>
  <c r="N105" i="2"/>
  <c r="J105" i="2"/>
  <c r="G105" i="2"/>
  <c r="C105" i="2"/>
  <c r="O105" i="2"/>
  <c r="I105" i="2"/>
  <c r="P105" i="2"/>
  <c r="Q105" i="2"/>
  <c r="S105" i="2"/>
  <c r="R105" i="2"/>
  <c r="T105" i="2"/>
  <c r="U105" i="2"/>
  <c r="V105" i="2"/>
  <c r="W105" i="2"/>
  <c r="X105" i="2"/>
  <c r="Y105" i="2"/>
  <c r="Z105" i="2"/>
  <c r="AA105" i="2"/>
  <c r="AB105" i="2"/>
  <c r="AC105" i="2"/>
  <c r="AD105" i="2"/>
  <c r="A104" i="2"/>
  <c r="B111" i="3"/>
  <c r="I104" i="2" l="1"/>
  <c r="H104" i="2"/>
  <c r="O104" i="2"/>
  <c r="G104" i="2"/>
  <c r="L104" i="2"/>
  <c r="D104" i="2"/>
  <c r="C104" i="2"/>
  <c r="N104" i="2"/>
  <c r="B104" i="2"/>
  <c r="J104" i="2"/>
  <c r="F104" i="2"/>
  <c r="M104" i="2"/>
  <c r="K104" i="2"/>
  <c r="E104" i="2"/>
  <c r="P104" i="2"/>
  <c r="Q104" i="2"/>
  <c r="R104" i="2"/>
  <c r="S104" i="2"/>
  <c r="T104" i="2"/>
  <c r="U104" i="2"/>
  <c r="V104" i="2"/>
  <c r="W104" i="2"/>
  <c r="X104" i="2"/>
  <c r="Y104" i="2"/>
  <c r="Z104" i="2"/>
  <c r="AA104" i="2"/>
  <c r="AB104" i="2"/>
  <c r="AC104" i="2"/>
  <c r="AD104" i="2"/>
  <c r="AB111" i="3"/>
  <c r="T111" i="3"/>
  <c r="AA111" i="3"/>
  <c r="S111" i="3"/>
  <c r="W111" i="3"/>
  <c r="V111" i="3"/>
  <c r="U111" i="3"/>
  <c r="R111" i="3"/>
  <c r="AD111" i="3"/>
  <c r="Q111" i="3"/>
  <c r="Z111" i="3"/>
  <c r="Y111" i="3"/>
  <c r="X111" i="3"/>
  <c r="P111" i="3"/>
  <c r="K111" i="3"/>
  <c r="O111" i="3"/>
  <c r="J111" i="3"/>
  <c r="G111" i="3"/>
  <c r="I111" i="3"/>
  <c r="H111" i="3"/>
  <c r="AC111" i="3"/>
  <c r="N111" i="3"/>
  <c r="F111" i="3"/>
  <c r="D111" i="3"/>
  <c r="M111" i="3"/>
  <c r="C111" i="3"/>
  <c r="L111" i="3"/>
  <c r="E111" i="3"/>
  <c r="B110" i="3"/>
  <c r="A103" i="2"/>
  <c r="AD110" i="3" l="1"/>
  <c r="V110" i="3"/>
  <c r="AC110" i="3"/>
  <c r="U110" i="3"/>
  <c r="Y110" i="3"/>
  <c r="Q110" i="3"/>
  <c r="AA110" i="3"/>
  <c r="Z110" i="3"/>
  <c r="X110" i="3"/>
  <c r="W110" i="3"/>
  <c r="S110" i="3"/>
  <c r="T110" i="3"/>
  <c r="P110" i="3"/>
  <c r="N110" i="3"/>
  <c r="F110" i="3"/>
  <c r="C110" i="3"/>
  <c r="M110" i="3"/>
  <c r="E110" i="3"/>
  <c r="L110" i="3"/>
  <c r="K110" i="3"/>
  <c r="J110" i="3"/>
  <c r="I110" i="3"/>
  <c r="AB110" i="3"/>
  <c r="H110" i="3"/>
  <c r="G110" i="3"/>
  <c r="R110" i="3"/>
  <c r="O110" i="3"/>
  <c r="D110" i="3"/>
  <c r="C103" i="2"/>
  <c r="M103" i="2"/>
  <c r="E103" i="2"/>
  <c r="B103" i="2"/>
  <c r="L103" i="2"/>
  <c r="D103" i="2"/>
  <c r="K103" i="2"/>
  <c r="H103" i="2"/>
  <c r="N103" i="2"/>
  <c r="J103" i="2"/>
  <c r="O103" i="2"/>
  <c r="I103" i="2"/>
  <c r="F103" i="2"/>
  <c r="G103" i="2"/>
  <c r="P103" i="2"/>
  <c r="Q103" i="2"/>
  <c r="R103" i="2"/>
  <c r="S103" i="2"/>
  <c r="T103" i="2"/>
  <c r="U103" i="2"/>
  <c r="V103" i="2"/>
  <c r="W103" i="2"/>
  <c r="X103" i="2"/>
  <c r="Y103" i="2"/>
  <c r="Z103" i="2"/>
  <c r="AA103" i="2"/>
  <c r="AB103" i="2"/>
  <c r="AC103" i="2"/>
  <c r="AD103" i="2"/>
  <c r="A102" i="2"/>
  <c r="B109" i="3"/>
  <c r="I102" i="2" l="1"/>
  <c r="H102" i="2"/>
  <c r="C102" i="2"/>
  <c r="O102" i="2"/>
  <c r="G102" i="2"/>
  <c r="L102" i="2"/>
  <c r="D102" i="2"/>
  <c r="J102" i="2"/>
  <c r="K102" i="2"/>
  <c r="F102" i="2"/>
  <c r="E102" i="2"/>
  <c r="B102" i="2"/>
  <c r="N102" i="2"/>
  <c r="M102" i="2"/>
  <c r="P102" i="2"/>
  <c r="Q102" i="2"/>
  <c r="S102" i="2"/>
  <c r="R102" i="2"/>
  <c r="T102" i="2"/>
  <c r="U102" i="2"/>
  <c r="V102" i="2"/>
  <c r="W102" i="2"/>
  <c r="X102" i="2"/>
  <c r="Y102" i="2"/>
  <c r="Z102" i="2"/>
  <c r="AA102" i="2"/>
  <c r="AB102" i="2"/>
  <c r="AC102" i="2"/>
  <c r="AD102" i="2"/>
  <c r="X109" i="3"/>
  <c r="P109" i="3"/>
  <c r="W109" i="3"/>
  <c r="AA109" i="3"/>
  <c r="S109" i="3"/>
  <c r="T109" i="3"/>
  <c r="AD109" i="3"/>
  <c r="R109" i="3"/>
  <c r="AC109" i="3"/>
  <c r="Q109" i="3"/>
  <c r="AB109" i="3"/>
  <c r="Y109" i="3"/>
  <c r="Z109" i="3"/>
  <c r="V109" i="3"/>
  <c r="U109" i="3"/>
  <c r="I109" i="3"/>
  <c r="E109" i="3"/>
  <c r="H109" i="3"/>
  <c r="D109" i="3"/>
  <c r="O109" i="3"/>
  <c r="G109" i="3"/>
  <c r="C109" i="3"/>
  <c r="M109" i="3"/>
  <c r="N109" i="3"/>
  <c r="F109" i="3"/>
  <c r="L109" i="3"/>
  <c r="K109" i="3"/>
  <c r="J109" i="3"/>
  <c r="B108" i="3"/>
  <c r="A101" i="2"/>
  <c r="Z108" i="3" l="1"/>
  <c r="R108" i="3"/>
  <c r="Y108" i="3"/>
  <c r="Q108" i="3"/>
  <c r="AC108" i="3"/>
  <c r="U108" i="3"/>
  <c r="X108" i="3"/>
  <c r="W108" i="3"/>
  <c r="V108" i="3"/>
  <c r="T108" i="3"/>
  <c r="AD108" i="3"/>
  <c r="P108" i="3"/>
  <c r="AA108" i="3"/>
  <c r="L108" i="3"/>
  <c r="AB108" i="3"/>
  <c r="K108" i="3"/>
  <c r="H108" i="3"/>
  <c r="S108" i="3"/>
  <c r="J108" i="3"/>
  <c r="I108" i="3"/>
  <c r="D108" i="3"/>
  <c r="O108" i="3"/>
  <c r="G108" i="3"/>
  <c r="C108" i="3"/>
  <c r="N108" i="3"/>
  <c r="E108" i="3"/>
  <c r="M108" i="3"/>
  <c r="F108" i="3"/>
  <c r="M101" i="2"/>
  <c r="E101" i="2"/>
  <c r="L101" i="2"/>
  <c r="D101" i="2"/>
  <c r="K101" i="2"/>
  <c r="B101" i="2"/>
  <c r="H101" i="2"/>
  <c r="F101" i="2"/>
  <c r="N101" i="2"/>
  <c r="J101" i="2"/>
  <c r="G101" i="2"/>
  <c r="O101" i="2"/>
  <c r="C101" i="2"/>
  <c r="I101" i="2"/>
  <c r="P101" i="2"/>
  <c r="Q101" i="2"/>
  <c r="R101" i="2"/>
  <c r="S101" i="2"/>
  <c r="T101" i="2"/>
  <c r="U101" i="2"/>
  <c r="V101" i="2"/>
  <c r="W101" i="2"/>
  <c r="X101" i="2"/>
  <c r="Y101" i="2"/>
  <c r="Z101" i="2"/>
  <c r="AA101" i="2"/>
  <c r="AB101" i="2"/>
  <c r="AC101" i="2"/>
  <c r="AD101" i="2"/>
  <c r="A100" i="2"/>
  <c r="B107" i="3"/>
  <c r="I100" i="2" l="1"/>
  <c r="H100" i="2"/>
  <c r="O100" i="2"/>
  <c r="G100" i="2"/>
  <c r="L100" i="2"/>
  <c r="D100" i="2"/>
  <c r="C100" i="2"/>
  <c r="F100" i="2"/>
  <c r="N100" i="2"/>
  <c r="J100" i="2"/>
  <c r="M100" i="2"/>
  <c r="K100" i="2"/>
  <c r="E100" i="2"/>
  <c r="B100" i="2"/>
  <c r="P100" i="2"/>
  <c r="Q100" i="2"/>
  <c r="R100" i="2"/>
  <c r="S100" i="2"/>
  <c r="T100" i="2"/>
  <c r="U100" i="2"/>
  <c r="V100" i="2"/>
  <c r="W100" i="2"/>
  <c r="X100" i="2"/>
  <c r="Y100" i="2"/>
  <c r="Z100" i="2"/>
  <c r="AA100" i="2"/>
  <c r="AB100" i="2"/>
  <c r="AC100" i="2"/>
  <c r="AD100" i="2"/>
  <c r="AB107" i="3"/>
  <c r="T107" i="3"/>
  <c r="AA107" i="3"/>
  <c r="S107" i="3"/>
  <c r="W107" i="3"/>
  <c r="AD107" i="3"/>
  <c r="Q107" i="3"/>
  <c r="AC107" i="3"/>
  <c r="P107" i="3"/>
  <c r="Z107" i="3"/>
  <c r="Y107" i="3"/>
  <c r="V107" i="3"/>
  <c r="X107" i="3"/>
  <c r="U107" i="3"/>
  <c r="R107" i="3"/>
  <c r="O107" i="3"/>
  <c r="G107" i="3"/>
  <c r="K107" i="3"/>
  <c r="N107" i="3"/>
  <c r="F107" i="3"/>
  <c r="M107" i="3"/>
  <c r="E107" i="3"/>
  <c r="L107" i="3"/>
  <c r="J107" i="3"/>
  <c r="D107" i="3"/>
  <c r="I107" i="3"/>
  <c r="H107" i="3"/>
  <c r="C107" i="3"/>
  <c r="B106" i="3"/>
  <c r="A99" i="2"/>
  <c r="AD106" i="3" l="1"/>
  <c r="V106" i="3"/>
  <c r="AC106" i="3"/>
  <c r="U106" i="3"/>
  <c r="Y106" i="3"/>
  <c r="Q106" i="3"/>
  <c r="W106" i="3"/>
  <c r="T106" i="3"/>
  <c r="S106" i="3"/>
  <c r="R106" i="3"/>
  <c r="AA106" i="3"/>
  <c r="Z106" i="3"/>
  <c r="J106" i="3"/>
  <c r="C106" i="3"/>
  <c r="I106" i="3"/>
  <c r="H106" i="3"/>
  <c r="F106" i="3"/>
  <c r="O106" i="3"/>
  <c r="G106" i="3"/>
  <c r="AB106" i="3"/>
  <c r="N106" i="3"/>
  <c r="X106" i="3"/>
  <c r="M106" i="3"/>
  <c r="E106" i="3"/>
  <c r="P106" i="3"/>
  <c r="L106" i="3"/>
  <c r="D106" i="3"/>
  <c r="K106" i="3"/>
  <c r="C99" i="2"/>
  <c r="M99" i="2"/>
  <c r="E99" i="2"/>
  <c r="B99" i="2"/>
  <c r="L99" i="2"/>
  <c r="D99" i="2"/>
  <c r="K99" i="2"/>
  <c r="H99" i="2"/>
  <c r="N99" i="2"/>
  <c r="J99" i="2"/>
  <c r="I99" i="2"/>
  <c r="F99" i="2"/>
  <c r="G99" i="2"/>
  <c r="O99" i="2"/>
  <c r="P99" i="2"/>
  <c r="Q99" i="2"/>
  <c r="S99" i="2"/>
  <c r="R99" i="2"/>
  <c r="T99" i="2"/>
  <c r="U99" i="2"/>
  <c r="V99" i="2"/>
  <c r="W99" i="2"/>
  <c r="X99" i="2"/>
  <c r="Y99" i="2"/>
  <c r="Z99" i="2"/>
  <c r="AA99" i="2"/>
  <c r="AB99" i="2"/>
  <c r="AC99" i="2"/>
  <c r="AD99" i="2"/>
  <c r="B105" i="3"/>
  <c r="A98" i="2"/>
  <c r="X105" i="3" l="1"/>
  <c r="P105" i="3"/>
  <c r="W105" i="3"/>
  <c r="AA105" i="3"/>
  <c r="S105" i="3"/>
  <c r="AB105" i="3"/>
  <c r="Z105" i="3"/>
  <c r="Y105" i="3"/>
  <c r="V105" i="3"/>
  <c r="T105" i="3"/>
  <c r="AD105" i="3"/>
  <c r="AC105" i="3"/>
  <c r="U105" i="3"/>
  <c r="R105" i="3"/>
  <c r="M105" i="3"/>
  <c r="E105" i="3"/>
  <c r="L105" i="3"/>
  <c r="D105" i="3"/>
  <c r="I105" i="3"/>
  <c r="K105" i="3"/>
  <c r="C105" i="3"/>
  <c r="J105" i="3"/>
  <c r="H105" i="3"/>
  <c r="F105" i="3"/>
  <c r="O105" i="3"/>
  <c r="Q105" i="3"/>
  <c r="N105" i="3"/>
  <c r="G105" i="3"/>
  <c r="I98" i="2"/>
  <c r="H98" i="2"/>
  <c r="C98" i="2"/>
  <c r="O98" i="2"/>
  <c r="G98" i="2"/>
  <c r="L98" i="2"/>
  <c r="D98" i="2"/>
  <c r="B98" i="2"/>
  <c r="J98" i="2"/>
  <c r="K98" i="2"/>
  <c r="F98" i="2"/>
  <c r="E98" i="2"/>
  <c r="N98" i="2"/>
  <c r="M98" i="2"/>
  <c r="P98" i="2"/>
  <c r="Q98" i="2"/>
  <c r="S98" i="2"/>
  <c r="R98" i="2"/>
  <c r="T98" i="2"/>
  <c r="U98" i="2"/>
  <c r="V98" i="2"/>
  <c r="W98" i="2"/>
  <c r="X98" i="2"/>
  <c r="Y98" i="2"/>
  <c r="Z98" i="2"/>
  <c r="AA98" i="2"/>
  <c r="AB98" i="2"/>
  <c r="AC98" i="2"/>
  <c r="AD98" i="2"/>
  <c r="A97" i="2"/>
  <c r="B104" i="3"/>
  <c r="M97" i="2" l="1"/>
  <c r="E97" i="2"/>
  <c r="L97" i="2"/>
  <c r="D97" i="2"/>
  <c r="K97" i="2"/>
  <c r="B97" i="2"/>
  <c r="H97" i="2"/>
  <c r="F97" i="2"/>
  <c r="C97" i="2"/>
  <c r="J97" i="2"/>
  <c r="G97" i="2"/>
  <c r="O97" i="2"/>
  <c r="N97" i="2"/>
  <c r="I97" i="2"/>
  <c r="P97" i="2"/>
  <c r="Q97" i="2"/>
  <c r="S97" i="2"/>
  <c r="R97" i="2"/>
  <c r="T97" i="2"/>
  <c r="U97" i="2"/>
  <c r="V97" i="2"/>
  <c r="W97" i="2"/>
  <c r="X97" i="2"/>
  <c r="Y97" i="2"/>
  <c r="Z97" i="2"/>
  <c r="AA97" i="2"/>
  <c r="AB97" i="2"/>
  <c r="AC97" i="2"/>
  <c r="AD97" i="2"/>
  <c r="Z104" i="3"/>
  <c r="R104" i="3"/>
  <c r="Y104" i="3"/>
  <c r="Q104" i="3"/>
  <c r="AC104" i="3"/>
  <c r="U104" i="3"/>
  <c r="T104" i="3"/>
  <c r="S104" i="3"/>
  <c r="AD104" i="3"/>
  <c r="P104" i="3"/>
  <c r="AB104" i="3"/>
  <c r="X104" i="3"/>
  <c r="AA104" i="3"/>
  <c r="W104" i="3"/>
  <c r="H104" i="3"/>
  <c r="L104" i="3"/>
  <c r="V104" i="3"/>
  <c r="O104" i="3"/>
  <c r="G104" i="3"/>
  <c r="N104" i="3"/>
  <c r="F104" i="3"/>
  <c r="M104" i="3"/>
  <c r="E104" i="3"/>
  <c r="D104" i="3"/>
  <c r="K104" i="3"/>
  <c r="J104" i="3"/>
  <c r="I104" i="3"/>
  <c r="C104" i="3"/>
  <c r="A96" i="2"/>
  <c r="B103" i="3"/>
  <c r="I96" i="2" l="1"/>
  <c r="H96" i="2"/>
  <c r="O96" i="2"/>
  <c r="G96" i="2"/>
  <c r="L96" i="2"/>
  <c r="D96" i="2"/>
  <c r="C96" i="2"/>
  <c r="J96" i="2"/>
  <c r="N96" i="2"/>
  <c r="B96" i="2"/>
  <c r="M96" i="2"/>
  <c r="K96" i="2"/>
  <c r="F96" i="2"/>
  <c r="E96" i="2"/>
  <c r="P96" i="2"/>
  <c r="Q96" i="2"/>
  <c r="R96" i="2"/>
  <c r="S96" i="2"/>
  <c r="T96" i="2"/>
  <c r="U96" i="2"/>
  <c r="V96" i="2"/>
  <c r="W96" i="2"/>
  <c r="X96" i="2"/>
  <c r="Y96" i="2"/>
  <c r="Z96" i="2"/>
  <c r="AA96" i="2"/>
  <c r="AB96" i="2"/>
  <c r="AC96" i="2"/>
  <c r="AD96" i="2"/>
  <c r="AB103" i="3"/>
  <c r="T103" i="3"/>
  <c r="AA103" i="3"/>
  <c r="S103" i="3"/>
  <c r="W103" i="3"/>
  <c r="Y103" i="3"/>
  <c r="X103" i="3"/>
  <c r="V103" i="3"/>
  <c r="U103" i="3"/>
  <c r="AD103" i="3"/>
  <c r="Q103" i="3"/>
  <c r="AC103" i="3"/>
  <c r="Z103" i="3"/>
  <c r="R103" i="3"/>
  <c r="K103" i="3"/>
  <c r="J103" i="3"/>
  <c r="G103" i="3"/>
  <c r="P103" i="3"/>
  <c r="I103" i="3"/>
  <c r="H103" i="3"/>
  <c r="O103" i="3"/>
  <c r="N103" i="3"/>
  <c r="F103" i="3"/>
  <c r="D103" i="3"/>
  <c r="E103" i="3"/>
  <c r="M103" i="3"/>
  <c r="L103" i="3"/>
  <c r="C103" i="3"/>
  <c r="B102" i="3"/>
  <c r="A95" i="2"/>
  <c r="AD102" i="3" l="1"/>
  <c r="V102" i="3"/>
  <c r="AC102" i="3"/>
  <c r="U102" i="3"/>
  <c r="Y102" i="3"/>
  <c r="Q102" i="3"/>
  <c r="R102" i="3"/>
  <c r="AB102" i="3"/>
  <c r="P102" i="3"/>
  <c r="AA102" i="3"/>
  <c r="Z102" i="3"/>
  <c r="W102" i="3"/>
  <c r="S102" i="3"/>
  <c r="N102" i="3"/>
  <c r="F102" i="3"/>
  <c r="C102" i="3"/>
  <c r="M102" i="3"/>
  <c r="E102" i="3"/>
  <c r="L102" i="3"/>
  <c r="T102" i="3"/>
  <c r="J102" i="3"/>
  <c r="X102" i="3"/>
  <c r="K102" i="3"/>
  <c r="I102" i="3"/>
  <c r="G102" i="3"/>
  <c r="O102" i="3"/>
  <c r="D102" i="3"/>
  <c r="H102" i="3"/>
  <c r="C95" i="2"/>
  <c r="M95" i="2"/>
  <c r="E95" i="2"/>
  <c r="B95" i="2"/>
  <c r="L95" i="2"/>
  <c r="D95" i="2"/>
  <c r="K95" i="2"/>
  <c r="H95" i="2"/>
  <c r="N95" i="2"/>
  <c r="J95" i="2"/>
  <c r="F95" i="2"/>
  <c r="I95" i="2"/>
  <c r="O95" i="2"/>
  <c r="G95" i="2"/>
  <c r="P95" i="2"/>
  <c r="Q95" i="2"/>
  <c r="S95" i="2"/>
  <c r="R95" i="2"/>
  <c r="T95" i="2"/>
  <c r="U95" i="2"/>
  <c r="V95" i="2"/>
  <c r="W95" i="2"/>
  <c r="X95" i="2"/>
  <c r="Y95" i="2"/>
  <c r="Z95" i="2"/>
  <c r="AA95" i="2"/>
  <c r="AB95" i="2"/>
  <c r="AC95" i="2"/>
  <c r="AD95" i="2"/>
  <c r="B101" i="3"/>
  <c r="A94" i="2"/>
  <c r="X101" i="3" l="1"/>
  <c r="P101" i="3"/>
  <c r="W101" i="3"/>
  <c r="AA101" i="3"/>
  <c r="S101" i="3"/>
  <c r="V101" i="3"/>
  <c r="U101" i="3"/>
  <c r="T101" i="3"/>
  <c r="AD101" i="3"/>
  <c r="R101" i="3"/>
  <c r="AB101" i="3"/>
  <c r="AC101" i="3"/>
  <c r="Z101" i="3"/>
  <c r="Y101" i="3"/>
  <c r="I101" i="3"/>
  <c r="M101" i="3"/>
  <c r="H101" i="3"/>
  <c r="D101" i="3"/>
  <c r="E101" i="3"/>
  <c r="O101" i="3"/>
  <c r="G101" i="3"/>
  <c r="C101" i="3"/>
  <c r="N101" i="3"/>
  <c r="F101" i="3"/>
  <c r="Q101" i="3"/>
  <c r="L101" i="3"/>
  <c r="K101" i="3"/>
  <c r="J101" i="3"/>
  <c r="I94" i="2"/>
  <c r="H94" i="2"/>
  <c r="C94" i="2"/>
  <c r="O94" i="2"/>
  <c r="G94" i="2"/>
  <c r="L94" i="2"/>
  <c r="D94" i="2"/>
  <c r="J94" i="2"/>
  <c r="N94" i="2"/>
  <c r="K94" i="2"/>
  <c r="F94" i="2"/>
  <c r="E94" i="2"/>
  <c r="B94" i="2"/>
  <c r="M94" i="2"/>
  <c r="P94" i="2"/>
  <c r="Q94" i="2"/>
  <c r="S94" i="2"/>
  <c r="R94" i="2"/>
  <c r="T94" i="2"/>
  <c r="U94" i="2"/>
  <c r="V94" i="2"/>
  <c r="W94" i="2"/>
  <c r="X94" i="2"/>
  <c r="Y94" i="2"/>
  <c r="Z94" i="2"/>
  <c r="AA94" i="2"/>
  <c r="AB94" i="2"/>
  <c r="AC94" i="2"/>
  <c r="AD94" i="2"/>
  <c r="B100" i="3"/>
  <c r="A93" i="2"/>
  <c r="Z100" i="3" l="1"/>
  <c r="R100" i="3"/>
  <c r="Y100" i="3"/>
  <c r="Q100" i="3"/>
  <c r="AC100" i="3"/>
  <c r="U100" i="3"/>
  <c r="AB100" i="3"/>
  <c r="AA100" i="3"/>
  <c r="X100" i="3"/>
  <c r="W100" i="3"/>
  <c r="T100" i="3"/>
  <c r="S100" i="3"/>
  <c r="P100" i="3"/>
  <c r="L100" i="3"/>
  <c r="K100" i="3"/>
  <c r="J100" i="3"/>
  <c r="I100" i="3"/>
  <c r="D100" i="3"/>
  <c r="H100" i="3"/>
  <c r="O100" i="3"/>
  <c r="G100" i="3"/>
  <c r="AD100" i="3"/>
  <c r="V100" i="3"/>
  <c r="F100" i="3"/>
  <c r="N100" i="3"/>
  <c r="M100" i="3"/>
  <c r="C100" i="3"/>
  <c r="E100" i="3"/>
  <c r="M93" i="2"/>
  <c r="E93" i="2"/>
  <c r="L93" i="2"/>
  <c r="D93" i="2"/>
  <c r="K93" i="2"/>
  <c r="B93" i="2"/>
  <c r="H93" i="2"/>
  <c r="F93" i="2"/>
  <c r="J93" i="2"/>
  <c r="C93" i="2"/>
  <c r="N93" i="2"/>
  <c r="O93" i="2"/>
  <c r="G93" i="2"/>
  <c r="I93" i="2"/>
  <c r="P93" i="2"/>
  <c r="Q93" i="2"/>
  <c r="S93" i="2"/>
  <c r="R93" i="2"/>
  <c r="T93" i="2"/>
  <c r="U93" i="2"/>
  <c r="V93" i="2"/>
  <c r="W93" i="2"/>
  <c r="X93" i="2"/>
  <c r="Y93" i="2"/>
  <c r="Z93" i="2"/>
  <c r="AA93" i="2"/>
  <c r="AB93" i="2"/>
  <c r="AC93" i="2"/>
  <c r="AD93" i="2"/>
  <c r="A92" i="2"/>
  <c r="B99" i="3"/>
  <c r="I92" i="2" l="1"/>
  <c r="H92" i="2"/>
  <c r="O92" i="2"/>
  <c r="G92" i="2"/>
  <c r="L92" i="2"/>
  <c r="D92" i="2"/>
  <c r="C92" i="2"/>
  <c r="J92" i="2"/>
  <c r="B92" i="2"/>
  <c r="N92" i="2"/>
  <c r="M92" i="2"/>
  <c r="F92" i="2"/>
  <c r="K92" i="2"/>
  <c r="E92" i="2"/>
  <c r="P92" i="2"/>
  <c r="Q92" i="2"/>
  <c r="S92" i="2"/>
  <c r="R92" i="2"/>
  <c r="T92" i="2"/>
  <c r="U92" i="2"/>
  <c r="V92" i="2"/>
  <c r="W92" i="2"/>
  <c r="X92" i="2"/>
  <c r="Y92" i="2"/>
  <c r="Z92" i="2"/>
  <c r="AA92" i="2"/>
  <c r="AB92" i="2"/>
  <c r="AC92" i="2"/>
  <c r="AD92" i="2"/>
  <c r="AB99" i="3"/>
  <c r="T99" i="3"/>
  <c r="AA99" i="3"/>
  <c r="S99" i="3"/>
  <c r="W99" i="3"/>
  <c r="U99" i="3"/>
  <c r="R99" i="3"/>
  <c r="AD99" i="3"/>
  <c r="Q99" i="3"/>
  <c r="AC99" i="3"/>
  <c r="P99" i="3"/>
  <c r="Y99" i="3"/>
  <c r="Z99" i="3"/>
  <c r="X99" i="3"/>
  <c r="V99" i="3"/>
  <c r="O99" i="3"/>
  <c r="G99" i="3"/>
  <c r="N99" i="3"/>
  <c r="F99" i="3"/>
  <c r="M99" i="3"/>
  <c r="E99" i="3"/>
  <c r="L99" i="3"/>
  <c r="J99" i="3"/>
  <c r="D99" i="3"/>
  <c r="H99" i="3"/>
  <c r="C99" i="3"/>
  <c r="I99" i="3"/>
  <c r="K99" i="3"/>
  <c r="B98" i="3"/>
  <c r="A91" i="2"/>
  <c r="AD98" i="3" l="1"/>
  <c r="V98" i="3"/>
  <c r="AC98" i="3"/>
  <c r="U98" i="3"/>
  <c r="Y98" i="3"/>
  <c r="Q98" i="3"/>
  <c r="Z98" i="3"/>
  <c r="X98" i="3"/>
  <c r="W98" i="3"/>
  <c r="T98" i="3"/>
  <c r="R98" i="3"/>
  <c r="S98" i="3"/>
  <c r="P98" i="3"/>
  <c r="J98" i="3"/>
  <c r="C98" i="3"/>
  <c r="AB98" i="3"/>
  <c r="I98" i="3"/>
  <c r="AA98" i="3"/>
  <c r="H98" i="3"/>
  <c r="O98" i="3"/>
  <c r="G98" i="3"/>
  <c r="M98" i="3"/>
  <c r="E98" i="3"/>
  <c r="D98" i="3"/>
  <c r="N98" i="3"/>
  <c r="L98" i="3"/>
  <c r="K98" i="3"/>
  <c r="F98" i="3"/>
  <c r="C91" i="2"/>
  <c r="M91" i="2"/>
  <c r="E91" i="2"/>
  <c r="B91" i="2"/>
  <c r="L91" i="2"/>
  <c r="D91" i="2"/>
  <c r="K91" i="2"/>
  <c r="H91" i="2"/>
  <c r="N91" i="2"/>
  <c r="J91" i="2"/>
  <c r="F91" i="2"/>
  <c r="O91" i="2"/>
  <c r="I91" i="2"/>
  <c r="G91" i="2"/>
  <c r="P91" i="2"/>
  <c r="Q91" i="2"/>
  <c r="S91" i="2"/>
  <c r="R91" i="2"/>
  <c r="T91" i="2"/>
  <c r="U91" i="2"/>
  <c r="V91" i="2"/>
  <c r="W91" i="2"/>
  <c r="X91" i="2"/>
  <c r="Y91" i="2"/>
  <c r="Z91" i="2"/>
  <c r="AA91" i="2"/>
  <c r="AB91" i="2"/>
  <c r="AC91" i="2"/>
  <c r="AD91" i="2"/>
  <c r="A90" i="2"/>
  <c r="B97" i="3"/>
  <c r="I90" i="2" l="1"/>
  <c r="H90" i="2"/>
  <c r="C90" i="2"/>
  <c r="O90" i="2"/>
  <c r="G90" i="2"/>
  <c r="L90" i="2"/>
  <c r="D90" i="2"/>
  <c r="J90" i="2"/>
  <c r="N90" i="2"/>
  <c r="F90" i="2"/>
  <c r="E90" i="2"/>
  <c r="B90" i="2"/>
  <c r="M90" i="2"/>
  <c r="K90" i="2"/>
  <c r="P90" i="2"/>
  <c r="Q90" i="2"/>
  <c r="R90" i="2"/>
  <c r="S90" i="2"/>
  <c r="T90" i="2"/>
  <c r="U90" i="2"/>
  <c r="V90" i="2"/>
  <c r="W90" i="2"/>
  <c r="X90" i="2"/>
  <c r="Y90" i="2"/>
  <c r="Z90" i="2"/>
  <c r="AA90" i="2"/>
  <c r="AB90" i="2"/>
  <c r="AC90" i="2"/>
  <c r="AD90" i="2"/>
  <c r="X97" i="3"/>
  <c r="P97" i="3"/>
  <c r="W97" i="3"/>
  <c r="AA97" i="3"/>
  <c r="S97" i="3"/>
  <c r="AD97" i="3"/>
  <c r="R97" i="3"/>
  <c r="AC97" i="3"/>
  <c r="Q97" i="3"/>
  <c r="AB97" i="3"/>
  <c r="Z97" i="3"/>
  <c r="V97" i="3"/>
  <c r="Y97" i="3"/>
  <c r="T97" i="3"/>
  <c r="M97" i="3"/>
  <c r="E97" i="3"/>
  <c r="L97" i="3"/>
  <c r="D97" i="3"/>
  <c r="K97" i="3"/>
  <c r="C97" i="3"/>
  <c r="U97" i="3"/>
  <c r="J97" i="3"/>
  <c r="H97" i="3"/>
  <c r="G97" i="3"/>
  <c r="F97" i="3"/>
  <c r="O97" i="3"/>
  <c r="N97" i="3"/>
  <c r="I97" i="3"/>
  <c r="B96" i="3"/>
  <c r="A89" i="2"/>
  <c r="Z96" i="3" l="1"/>
  <c r="R96" i="3"/>
  <c r="Y96" i="3"/>
  <c r="Q96" i="3"/>
  <c r="AC96" i="3"/>
  <c r="U96" i="3"/>
  <c r="W96" i="3"/>
  <c r="V96" i="3"/>
  <c r="T96" i="3"/>
  <c r="S96" i="3"/>
  <c r="AB96" i="3"/>
  <c r="X96" i="3"/>
  <c r="P96" i="3"/>
  <c r="H96" i="3"/>
  <c r="O96" i="3"/>
  <c r="G96" i="3"/>
  <c r="AD96" i="3"/>
  <c r="N96" i="3"/>
  <c r="F96" i="3"/>
  <c r="M96" i="3"/>
  <c r="E96" i="3"/>
  <c r="D96" i="3"/>
  <c r="AA96" i="3"/>
  <c r="K96" i="3"/>
  <c r="C96" i="3"/>
  <c r="I96" i="3"/>
  <c r="L96" i="3"/>
  <c r="J96" i="3"/>
  <c r="M89" i="2"/>
  <c r="E89" i="2"/>
  <c r="L89" i="2"/>
  <c r="D89" i="2"/>
  <c r="K89" i="2"/>
  <c r="B89" i="2"/>
  <c r="H89" i="2"/>
  <c r="F89" i="2"/>
  <c r="J89" i="2"/>
  <c r="N89" i="2"/>
  <c r="G89" i="2"/>
  <c r="O89" i="2"/>
  <c r="I89" i="2"/>
  <c r="C89" i="2"/>
  <c r="P89" i="2"/>
  <c r="Q89" i="2"/>
  <c r="S89" i="2"/>
  <c r="R89" i="2"/>
  <c r="T89" i="2"/>
  <c r="U89" i="2"/>
  <c r="V89" i="2"/>
  <c r="W89" i="2"/>
  <c r="X89" i="2"/>
  <c r="Y89" i="2"/>
  <c r="Z89" i="2"/>
  <c r="AA89" i="2"/>
  <c r="AB89" i="2"/>
  <c r="AC89" i="2"/>
  <c r="AD89" i="2"/>
  <c r="B95" i="3"/>
  <c r="A88" i="2"/>
  <c r="AB95" i="3" l="1"/>
  <c r="T95" i="3"/>
  <c r="AA95" i="3"/>
  <c r="S95" i="3"/>
  <c r="W95" i="3"/>
  <c r="AC95" i="3"/>
  <c r="P95" i="3"/>
  <c r="Z95" i="3"/>
  <c r="Y95" i="3"/>
  <c r="X95" i="3"/>
  <c r="U95" i="3"/>
  <c r="AD95" i="3"/>
  <c r="R95" i="3"/>
  <c r="K95" i="3"/>
  <c r="J95" i="3"/>
  <c r="I95" i="3"/>
  <c r="H95" i="3"/>
  <c r="N95" i="3"/>
  <c r="F95" i="3"/>
  <c r="D95" i="3"/>
  <c r="V95" i="3"/>
  <c r="G95" i="3"/>
  <c r="L95" i="3"/>
  <c r="E95" i="3"/>
  <c r="C95" i="3"/>
  <c r="Q95" i="3"/>
  <c r="O95" i="3"/>
  <c r="M95" i="3"/>
  <c r="I88" i="2"/>
  <c r="H88" i="2"/>
  <c r="O88" i="2"/>
  <c r="G88" i="2"/>
  <c r="L88" i="2"/>
  <c r="D88" i="2"/>
  <c r="C88" i="2"/>
  <c r="B88" i="2"/>
  <c r="J88" i="2"/>
  <c r="N88" i="2"/>
  <c r="M88" i="2"/>
  <c r="K88" i="2"/>
  <c r="F88" i="2"/>
  <c r="E88" i="2"/>
  <c r="P88" i="2"/>
  <c r="Q88" i="2"/>
  <c r="S88" i="2"/>
  <c r="R88" i="2"/>
  <c r="T88" i="2"/>
  <c r="U88" i="2"/>
  <c r="V88" i="2"/>
  <c r="W88" i="2"/>
  <c r="X88" i="2"/>
  <c r="Y88" i="2"/>
  <c r="Z88" i="2"/>
  <c r="AA88" i="2"/>
  <c r="AB88" i="2"/>
  <c r="AC88" i="2"/>
  <c r="AD88" i="2"/>
  <c r="B94" i="3"/>
  <c r="A87" i="2"/>
  <c r="AD94" i="3" l="1"/>
  <c r="V94" i="3"/>
  <c r="AC94" i="3"/>
  <c r="U94" i="3"/>
  <c r="Y94" i="3"/>
  <c r="Q94" i="3"/>
  <c r="T94" i="3"/>
  <c r="S94" i="3"/>
  <c r="R94" i="3"/>
  <c r="AB94" i="3"/>
  <c r="P94" i="3"/>
  <c r="Z94" i="3"/>
  <c r="X94" i="3"/>
  <c r="W94" i="3"/>
  <c r="AA94" i="3"/>
  <c r="N94" i="3"/>
  <c r="F94" i="3"/>
  <c r="C94" i="3"/>
  <c r="M94" i="3"/>
  <c r="E94" i="3"/>
  <c r="L94" i="3"/>
  <c r="K94" i="3"/>
  <c r="I94" i="3"/>
  <c r="H94" i="3"/>
  <c r="O94" i="3"/>
  <c r="J94" i="3"/>
  <c r="D94" i="3"/>
  <c r="G94" i="3"/>
  <c r="C87" i="2"/>
  <c r="M87" i="2"/>
  <c r="E87" i="2"/>
  <c r="B87" i="2"/>
  <c r="L87" i="2"/>
  <c r="D87" i="2"/>
  <c r="K87" i="2"/>
  <c r="H87" i="2"/>
  <c r="N87" i="2"/>
  <c r="O87" i="2"/>
  <c r="J87" i="2"/>
  <c r="F87" i="2"/>
  <c r="I87" i="2"/>
  <c r="G87" i="2"/>
  <c r="P87" i="2"/>
  <c r="Q87" i="2"/>
  <c r="R87" i="2"/>
  <c r="S87" i="2"/>
  <c r="T87" i="2"/>
  <c r="U87" i="2"/>
  <c r="V87" i="2"/>
  <c r="W87" i="2"/>
  <c r="X87" i="2"/>
  <c r="Y87" i="2"/>
  <c r="Z87" i="2"/>
  <c r="AA87" i="2"/>
  <c r="AB87" i="2"/>
  <c r="AC87" i="2"/>
  <c r="AD87" i="2"/>
  <c r="B93" i="3"/>
  <c r="A86" i="2"/>
  <c r="X93" i="3" l="1"/>
  <c r="P93" i="3"/>
  <c r="W93" i="3"/>
  <c r="AA93" i="3"/>
  <c r="S93" i="3"/>
  <c r="Z93" i="3"/>
  <c r="Y93" i="3"/>
  <c r="V93" i="3"/>
  <c r="U93" i="3"/>
  <c r="AD93" i="3"/>
  <c r="R93" i="3"/>
  <c r="AC93" i="3"/>
  <c r="T93" i="3"/>
  <c r="I93" i="3"/>
  <c r="AB93" i="3"/>
  <c r="H93" i="3"/>
  <c r="D93" i="3"/>
  <c r="Q93" i="3"/>
  <c r="O93" i="3"/>
  <c r="G93" i="3"/>
  <c r="C93" i="3"/>
  <c r="N93" i="3"/>
  <c r="F93" i="3"/>
  <c r="L93" i="3"/>
  <c r="J93" i="3"/>
  <c r="E93" i="3"/>
  <c r="K93" i="3"/>
  <c r="M93" i="3"/>
  <c r="I86" i="2"/>
  <c r="H86" i="2"/>
  <c r="C86" i="2"/>
  <c r="O86" i="2"/>
  <c r="G86" i="2"/>
  <c r="L86" i="2"/>
  <c r="D86" i="2"/>
  <c r="J86" i="2"/>
  <c r="B86" i="2"/>
  <c r="F86" i="2"/>
  <c r="E86" i="2"/>
  <c r="N86" i="2"/>
  <c r="K86" i="2"/>
  <c r="M86" i="2"/>
  <c r="P86" i="2"/>
  <c r="Q86" i="2"/>
  <c r="S86" i="2"/>
  <c r="R86" i="2"/>
  <c r="T86" i="2"/>
  <c r="U86" i="2"/>
  <c r="V86" i="2"/>
  <c r="W86" i="2"/>
  <c r="X86" i="2"/>
  <c r="Y86" i="2"/>
  <c r="Z86" i="2"/>
  <c r="AA86" i="2"/>
  <c r="AB86" i="2"/>
  <c r="AC86" i="2"/>
  <c r="AD86" i="2"/>
  <c r="A85" i="2"/>
  <c r="B92" i="3"/>
  <c r="M85" i="2" l="1"/>
  <c r="E85" i="2"/>
  <c r="L85" i="2"/>
  <c r="D85" i="2"/>
  <c r="K85" i="2"/>
  <c r="B85" i="2"/>
  <c r="H85" i="2"/>
  <c r="F85" i="2"/>
  <c r="J85" i="2"/>
  <c r="G85" i="2"/>
  <c r="C85" i="2"/>
  <c r="N85" i="2"/>
  <c r="O85" i="2"/>
  <c r="I85" i="2"/>
  <c r="P85" i="2"/>
  <c r="Q85" i="2"/>
  <c r="R85" i="2"/>
  <c r="S85" i="2"/>
  <c r="T85" i="2"/>
  <c r="U85" i="2"/>
  <c r="V85" i="2"/>
  <c r="W85" i="2"/>
  <c r="X85" i="2"/>
  <c r="Y85" i="2"/>
  <c r="Z85" i="2"/>
  <c r="AA85" i="2"/>
  <c r="AB85" i="2"/>
  <c r="AC85" i="2"/>
  <c r="AD85" i="2"/>
  <c r="Z92" i="3"/>
  <c r="R92" i="3"/>
  <c r="Y92" i="3"/>
  <c r="Q92" i="3"/>
  <c r="AC92" i="3"/>
  <c r="U92" i="3"/>
  <c r="S92" i="3"/>
  <c r="AD92" i="3"/>
  <c r="P92" i="3"/>
  <c r="AB92" i="3"/>
  <c r="AA92" i="3"/>
  <c r="W92" i="3"/>
  <c r="X92" i="3"/>
  <c r="V92" i="3"/>
  <c r="T92" i="3"/>
  <c r="L92" i="3"/>
  <c r="K92" i="3"/>
  <c r="J92" i="3"/>
  <c r="I92" i="3"/>
  <c r="D92" i="3"/>
  <c r="O92" i="3"/>
  <c r="G92" i="3"/>
  <c r="C92" i="3"/>
  <c r="N92" i="3"/>
  <c r="H92" i="3"/>
  <c r="M92" i="3"/>
  <c r="F92" i="3"/>
  <c r="E92" i="3"/>
  <c r="B91" i="3"/>
  <c r="A84" i="2"/>
  <c r="AB91" i="3" l="1"/>
  <c r="T91" i="3"/>
  <c r="AA91" i="3"/>
  <c r="S91" i="3"/>
  <c r="W91" i="3"/>
  <c r="X91" i="3"/>
  <c r="V91" i="3"/>
  <c r="U91" i="3"/>
  <c r="R91" i="3"/>
  <c r="AC91" i="3"/>
  <c r="P91" i="3"/>
  <c r="AD91" i="3"/>
  <c r="Y91" i="3"/>
  <c r="O91" i="3"/>
  <c r="G91" i="3"/>
  <c r="Z91" i="3"/>
  <c r="N91" i="3"/>
  <c r="F91" i="3"/>
  <c r="M91" i="3"/>
  <c r="E91" i="3"/>
  <c r="L91" i="3"/>
  <c r="Q91" i="3"/>
  <c r="J91" i="3"/>
  <c r="D91" i="3"/>
  <c r="I91" i="3"/>
  <c r="H91" i="3"/>
  <c r="K91" i="3"/>
  <c r="C91" i="3"/>
  <c r="I84" i="2"/>
  <c r="H84" i="2"/>
  <c r="O84" i="2"/>
  <c r="G84" i="2"/>
  <c r="L84" i="2"/>
  <c r="D84" i="2"/>
  <c r="C84" i="2"/>
  <c r="J84" i="2"/>
  <c r="N84" i="2"/>
  <c r="F84" i="2"/>
  <c r="M84" i="2"/>
  <c r="B84" i="2"/>
  <c r="K84" i="2"/>
  <c r="E84" i="2"/>
  <c r="P84" i="2"/>
  <c r="Q84" i="2"/>
  <c r="S84" i="2"/>
  <c r="R84" i="2"/>
  <c r="T84" i="2"/>
  <c r="U84" i="2"/>
  <c r="V84" i="2"/>
  <c r="W84" i="2"/>
  <c r="X84" i="2"/>
  <c r="Y84" i="2"/>
  <c r="Z84" i="2"/>
  <c r="AA84" i="2"/>
  <c r="AB84" i="2"/>
  <c r="AC84" i="2"/>
  <c r="AD84" i="2"/>
  <c r="A83" i="2"/>
  <c r="B90" i="3"/>
  <c r="C83" i="2" l="1"/>
  <c r="M83" i="2"/>
  <c r="E83" i="2"/>
  <c r="B83" i="2"/>
  <c r="L83" i="2"/>
  <c r="D83" i="2"/>
  <c r="K83" i="2"/>
  <c r="H83" i="2"/>
  <c r="N83" i="2"/>
  <c r="J83" i="2"/>
  <c r="F83" i="2"/>
  <c r="I83" i="2"/>
  <c r="G83" i="2"/>
  <c r="O83" i="2"/>
  <c r="P83" i="2"/>
  <c r="Q83" i="2"/>
  <c r="R83" i="2"/>
  <c r="S83" i="2"/>
  <c r="T83" i="2"/>
  <c r="U83" i="2"/>
  <c r="V83" i="2"/>
  <c r="W83" i="2"/>
  <c r="X83" i="2"/>
  <c r="Y83" i="2"/>
  <c r="Z83" i="2"/>
  <c r="AA83" i="2"/>
  <c r="AB83" i="2"/>
  <c r="AC83" i="2"/>
  <c r="AD83" i="2"/>
  <c r="AD90" i="3"/>
  <c r="V90" i="3"/>
  <c r="AC90" i="3"/>
  <c r="U90" i="3"/>
  <c r="Y90" i="3"/>
  <c r="Q90" i="3"/>
  <c r="AB90" i="3"/>
  <c r="P90" i="3"/>
  <c r="AA90" i="3"/>
  <c r="Z90" i="3"/>
  <c r="X90" i="3"/>
  <c r="T90" i="3"/>
  <c r="W90" i="3"/>
  <c r="S90" i="3"/>
  <c r="R90" i="3"/>
  <c r="J90" i="3"/>
  <c r="C90" i="3"/>
  <c r="I90" i="3"/>
  <c r="H90" i="3"/>
  <c r="O90" i="3"/>
  <c r="G90" i="3"/>
  <c r="M90" i="3"/>
  <c r="E90" i="3"/>
  <c r="K90" i="3"/>
  <c r="N90" i="3"/>
  <c r="D90" i="3"/>
  <c r="L90" i="3"/>
  <c r="F90" i="3"/>
  <c r="A82" i="2"/>
  <c r="B89" i="3"/>
  <c r="I82" i="2" l="1"/>
  <c r="H82" i="2"/>
  <c r="C82" i="2"/>
  <c r="O82" i="2"/>
  <c r="G82" i="2"/>
  <c r="L82" i="2"/>
  <c r="D82" i="2"/>
  <c r="J82" i="2"/>
  <c r="B82" i="2"/>
  <c r="K82" i="2"/>
  <c r="F82" i="2"/>
  <c r="E82" i="2"/>
  <c r="N82" i="2"/>
  <c r="M82" i="2"/>
  <c r="P82" i="2"/>
  <c r="Q82" i="2"/>
  <c r="S82" i="2"/>
  <c r="R82" i="2"/>
  <c r="T82" i="2"/>
  <c r="U82" i="2"/>
  <c r="V82" i="2"/>
  <c r="W82" i="2"/>
  <c r="X82" i="2"/>
  <c r="Y82" i="2"/>
  <c r="Z82" i="2"/>
  <c r="AA82" i="2"/>
  <c r="AB82" i="2"/>
  <c r="AC82" i="2"/>
  <c r="AD82" i="2"/>
  <c r="X89" i="3"/>
  <c r="P89" i="3"/>
  <c r="W89" i="3"/>
  <c r="AA89" i="3"/>
  <c r="S89" i="3"/>
  <c r="U89" i="3"/>
  <c r="T89" i="3"/>
  <c r="AD89" i="3"/>
  <c r="R89" i="3"/>
  <c r="AC89" i="3"/>
  <c r="Q89" i="3"/>
  <c r="Z89" i="3"/>
  <c r="Y89" i="3"/>
  <c r="V89" i="3"/>
  <c r="M89" i="3"/>
  <c r="E89" i="3"/>
  <c r="C89" i="3"/>
  <c r="L89" i="3"/>
  <c r="D89" i="3"/>
  <c r="K89" i="3"/>
  <c r="J89" i="3"/>
  <c r="H89" i="3"/>
  <c r="I89" i="3"/>
  <c r="G89" i="3"/>
  <c r="F89" i="3"/>
  <c r="AB89" i="3"/>
  <c r="O89" i="3"/>
  <c r="N89" i="3"/>
  <c r="A81" i="2"/>
  <c r="B88" i="3"/>
  <c r="M81" i="2" l="1"/>
  <c r="E81" i="2"/>
  <c r="L81" i="2"/>
  <c r="D81" i="2"/>
  <c r="K81" i="2"/>
  <c r="B81" i="2"/>
  <c r="H81" i="2"/>
  <c r="F81" i="2"/>
  <c r="J81" i="2"/>
  <c r="C81" i="2"/>
  <c r="N81" i="2"/>
  <c r="O81" i="2"/>
  <c r="I81" i="2"/>
  <c r="G81" i="2"/>
  <c r="P81" i="2"/>
  <c r="Q81" i="2"/>
  <c r="R81" i="2"/>
  <c r="S81" i="2"/>
  <c r="T81" i="2"/>
  <c r="U81" i="2"/>
  <c r="V81" i="2"/>
  <c r="W81" i="2"/>
  <c r="X81" i="2"/>
  <c r="Y81" i="2"/>
  <c r="Z81" i="2"/>
  <c r="AA81" i="2"/>
  <c r="AB81" i="2"/>
  <c r="AC81" i="2"/>
  <c r="AD81" i="2"/>
  <c r="Z88" i="3"/>
  <c r="R88" i="3"/>
  <c r="Y88" i="3"/>
  <c r="Q88" i="3"/>
  <c r="AC88" i="3"/>
  <c r="U88" i="3"/>
  <c r="AA88" i="3"/>
  <c r="X88" i="3"/>
  <c r="W88" i="3"/>
  <c r="V88" i="3"/>
  <c r="S88" i="3"/>
  <c r="AD88" i="3"/>
  <c r="AB88" i="3"/>
  <c r="T88" i="3"/>
  <c r="P88" i="3"/>
  <c r="H88" i="3"/>
  <c r="O88" i="3"/>
  <c r="G88" i="3"/>
  <c r="N88" i="3"/>
  <c r="F88" i="3"/>
  <c r="M88" i="3"/>
  <c r="E88" i="3"/>
  <c r="D88" i="3"/>
  <c r="K88" i="3"/>
  <c r="C88" i="3"/>
  <c r="L88" i="3"/>
  <c r="J88" i="3"/>
  <c r="I88" i="3"/>
  <c r="B87" i="3"/>
  <c r="A80" i="2"/>
  <c r="AB87" i="3" l="1"/>
  <c r="T87" i="3"/>
  <c r="AA87" i="3"/>
  <c r="S87" i="3"/>
  <c r="W87" i="3"/>
  <c r="R87" i="3"/>
  <c r="AD87" i="3"/>
  <c r="Q87" i="3"/>
  <c r="AC87" i="3"/>
  <c r="P87" i="3"/>
  <c r="Z87" i="3"/>
  <c r="X87" i="3"/>
  <c r="Y87" i="3"/>
  <c r="K87" i="3"/>
  <c r="J87" i="3"/>
  <c r="I87" i="3"/>
  <c r="V87" i="3"/>
  <c r="H87" i="3"/>
  <c r="U87" i="3"/>
  <c r="N87" i="3"/>
  <c r="F87" i="3"/>
  <c r="D87" i="3"/>
  <c r="L87" i="3"/>
  <c r="C87" i="3"/>
  <c r="G87" i="3"/>
  <c r="E87" i="3"/>
  <c r="M87" i="3"/>
  <c r="O87" i="3"/>
  <c r="I80" i="2"/>
  <c r="H80" i="2"/>
  <c r="O80" i="2"/>
  <c r="G80" i="2"/>
  <c r="L80" i="2"/>
  <c r="D80" i="2"/>
  <c r="C80" i="2"/>
  <c r="J80" i="2"/>
  <c r="N80" i="2"/>
  <c r="F80" i="2"/>
  <c r="M80" i="2"/>
  <c r="K80" i="2"/>
  <c r="B80" i="2"/>
  <c r="E80" i="2"/>
  <c r="P80" i="2"/>
  <c r="Q80" i="2"/>
  <c r="R80" i="2"/>
  <c r="S80" i="2"/>
  <c r="T80" i="2"/>
  <c r="U80" i="2"/>
  <c r="V80" i="2"/>
  <c r="W80" i="2"/>
  <c r="X80" i="2"/>
  <c r="Y80" i="2"/>
  <c r="Z80" i="2"/>
  <c r="AA80" i="2"/>
  <c r="AB80" i="2"/>
  <c r="AC80" i="2"/>
  <c r="AD80" i="2"/>
  <c r="B86" i="3"/>
  <c r="A79" i="2"/>
  <c r="AD86" i="3" l="1"/>
  <c r="V86" i="3"/>
  <c r="AC86" i="3"/>
  <c r="U86" i="3"/>
  <c r="Y86" i="3"/>
  <c r="Q86" i="3"/>
  <c r="X86" i="3"/>
  <c r="W86" i="3"/>
  <c r="T86" i="3"/>
  <c r="S86" i="3"/>
  <c r="AB86" i="3"/>
  <c r="P86" i="3"/>
  <c r="AA86" i="3"/>
  <c r="Z86" i="3"/>
  <c r="R86" i="3"/>
  <c r="N86" i="3"/>
  <c r="F86" i="3"/>
  <c r="C86" i="3"/>
  <c r="M86" i="3"/>
  <c r="E86" i="3"/>
  <c r="L86" i="3"/>
  <c r="K86" i="3"/>
  <c r="I86" i="3"/>
  <c r="J86" i="3"/>
  <c r="D86" i="3"/>
  <c r="O86" i="3"/>
  <c r="H86" i="3"/>
  <c r="G86" i="3"/>
  <c r="C79" i="2"/>
  <c r="M79" i="2"/>
  <c r="E79" i="2"/>
  <c r="B79" i="2"/>
  <c r="L79" i="2"/>
  <c r="D79" i="2"/>
  <c r="K79" i="2"/>
  <c r="H79" i="2"/>
  <c r="N79" i="2"/>
  <c r="J79" i="2"/>
  <c r="F79" i="2"/>
  <c r="I79" i="2"/>
  <c r="O79" i="2"/>
  <c r="G79" i="2"/>
  <c r="P79" i="2"/>
  <c r="Q79" i="2"/>
  <c r="S79" i="2"/>
  <c r="R79" i="2"/>
  <c r="T79" i="2"/>
  <c r="U79" i="2"/>
  <c r="V79" i="2"/>
  <c r="W79" i="2"/>
  <c r="X79" i="2"/>
  <c r="Y79" i="2"/>
  <c r="Z79" i="2"/>
  <c r="AA79" i="2"/>
  <c r="AB79" i="2"/>
  <c r="AC79" i="2"/>
  <c r="AD79" i="2"/>
  <c r="A78" i="2"/>
  <c r="B85" i="3"/>
  <c r="I78" i="2" l="1"/>
  <c r="H78" i="2"/>
  <c r="C78" i="2"/>
  <c r="O78" i="2"/>
  <c r="G78" i="2"/>
  <c r="L78" i="2"/>
  <c r="D78" i="2"/>
  <c r="J78" i="2"/>
  <c r="F78" i="2"/>
  <c r="K78" i="2"/>
  <c r="E78" i="2"/>
  <c r="N78" i="2"/>
  <c r="M78" i="2"/>
  <c r="B78" i="2"/>
  <c r="P78" i="2"/>
  <c r="Q78" i="2"/>
  <c r="S78" i="2"/>
  <c r="R78" i="2"/>
  <c r="T78" i="2"/>
  <c r="U78" i="2"/>
  <c r="V78" i="2"/>
  <c r="W78" i="2"/>
  <c r="X78" i="2"/>
  <c r="Y78" i="2"/>
  <c r="Z78" i="2"/>
  <c r="AA78" i="2"/>
  <c r="AB78" i="2"/>
  <c r="AC78" i="2"/>
  <c r="AD78" i="2"/>
  <c r="X85" i="3"/>
  <c r="P85" i="3"/>
  <c r="W85" i="3"/>
  <c r="AA85" i="3"/>
  <c r="S85" i="3"/>
  <c r="AC85" i="3"/>
  <c r="Q85" i="3"/>
  <c r="AB85" i="3"/>
  <c r="Z85" i="3"/>
  <c r="Y85" i="3"/>
  <c r="U85" i="3"/>
  <c r="R85" i="3"/>
  <c r="AD85" i="3"/>
  <c r="I85" i="3"/>
  <c r="H85" i="3"/>
  <c r="D85" i="3"/>
  <c r="C85" i="3"/>
  <c r="O85" i="3"/>
  <c r="G85" i="3"/>
  <c r="N85" i="3"/>
  <c r="F85" i="3"/>
  <c r="L85" i="3"/>
  <c r="V85" i="3"/>
  <c r="K85" i="3"/>
  <c r="M85" i="3"/>
  <c r="J85" i="3"/>
  <c r="E85" i="3"/>
  <c r="T85" i="3"/>
  <c r="B84" i="3"/>
  <c r="A77" i="2"/>
  <c r="Z84" i="3" l="1"/>
  <c r="R84" i="3"/>
  <c r="Y84" i="3"/>
  <c r="Q84" i="3"/>
  <c r="AC84" i="3"/>
  <c r="U84" i="3"/>
  <c r="V84" i="3"/>
  <c r="T84" i="3"/>
  <c r="S84" i="3"/>
  <c r="AD84" i="3"/>
  <c r="P84" i="3"/>
  <c r="AA84" i="3"/>
  <c r="AB84" i="3"/>
  <c r="X84" i="3"/>
  <c r="W84" i="3"/>
  <c r="L84" i="3"/>
  <c r="K84" i="3"/>
  <c r="J84" i="3"/>
  <c r="I84" i="3"/>
  <c r="D84" i="3"/>
  <c r="O84" i="3"/>
  <c r="G84" i="3"/>
  <c r="M84" i="3"/>
  <c r="E84" i="3"/>
  <c r="C84" i="3"/>
  <c r="N84" i="3"/>
  <c r="H84" i="3"/>
  <c r="F84" i="3"/>
  <c r="M77" i="2"/>
  <c r="E77" i="2"/>
  <c r="L77" i="2"/>
  <c r="D77" i="2"/>
  <c r="K77" i="2"/>
  <c r="B77" i="2"/>
  <c r="H77" i="2"/>
  <c r="C77" i="2"/>
  <c r="F77" i="2"/>
  <c r="G77" i="2"/>
  <c r="N77" i="2"/>
  <c r="J77" i="2"/>
  <c r="O77" i="2"/>
  <c r="I77" i="2"/>
  <c r="P77" i="2"/>
  <c r="Q77" i="2"/>
  <c r="S77" i="2"/>
  <c r="R77" i="2"/>
  <c r="T77" i="2"/>
  <c r="U77" i="2"/>
  <c r="V77" i="2"/>
  <c r="W77" i="2"/>
  <c r="X77" i="2"/>
  <c r="Y77" i="2"/>
  <c r="Z77" i="2"/>
  <c r="AA77" i="2"/>
  <c r="AB77" i="2"/>
  <c r="AC77" i="2"/>
  <c r="AD77" i="2"/>
  <c r="A76" i="2"/>
  <c r="B83" i="3"/>
  <c r="I76" i="2" l="1"/>
  <c r="H76" i="2"/>
  <c r="O76" i="2"/>
  <c r="G76" i="2"/>
  <c r="L76" i="2"/>
  <c r="D76" i="2"/>
  <c r="C76" i="2"/>
  <c r="J76" i="2"/>
  <c r="F76" i="2"/>
  <c r="B76" i="2"/>
  <c r="N76" i="2"/>
  <c r="M76" i="2"/>
  <c r="K76" i="2"/>
  <c r="E76" i="2"/>
  <c r="P76" i="2"/>
  <c r="Q76" i="2"/>
  <c r="S76" i="2"/>
  <c r="R76" i="2"/>
  <c r="T76" i="2"/>
  <c r="U76" i="2"/>
  <c r="V76" i="2"/>
  <c r="W76" i="2"/>
  <c r="X76" i="2"/>
  <c r="Y76" i="2"/>
  <c r="Z76" i="2"/>
  <c r="AA76" i="2"/>
  <c r="AB76" i="2"/>
  <c r="AC76" i="2"/>
  <c r="AD76" i="2"/>
  <c r="AB83" i="3"/>
  <c r="T83" i="3"/>
  <c r="AA83" i="3"/>
  <c r="S83" i="3"/>
  <c r="W83" i="3"/>
  <c r="Z83" i="3"/>
  <c r="Y83" i="3"/>
  <c r="X83" i="3"/>
  <c r="V83" i="3"/>
  <c r="R83" i="3"/>
  <c r="Q83" i="3"/>
  <c r="P83" i="3"/>
  <c r="AD83" i="3"/>
  <c r="O83" i="3"/>
  <c r="G83" i="3"/>
  <c r="AC83" i="3"/>
  <c r="N83" i="3"/>
  <c r="F83" i="3"/>
  <c r="U83" i="3"/>
  <c r="M83" i="3"/>
  <c r="E83" i="3"/>
  <c r="L83" i="3"/>
  <c r="J83" i="3"/>
  <c r="D83" i="3"/>
  <c r="K83" i="3"/>
  <c r="I83" i="3"/>
  <c r="H83" i="3"/>
  <c r="C83" i="3"/>
  <c r="A75" i="2"/>
  <c r="B82" i="3"/>
  <c r="C75" i="2" l="1"/>
  <c r="M75" i="2"/>
  <c r="E75" i="2"/>
  <c r="B75" i="2"/>
  <c r="L75" i="2"/>
  <c r="D75" i="2"/>
  <c r="K75" i="2"/>
  <c r="H75" i="2"/>
  <c r="N75" i="2"/>
  <c r="J75" i="2"/>
  <c r="I75" i="2"/>
  <c r="G75" i="2"/>
  <c r="F75" i="2"/>
  <c r="O75" i="2"/>
  <c r="P75" i="2"/>
  <c r="Q75" i="2"/>
  <c r="S75" i="2"/>
  <c r="R75" i="2"/>
  <c r="T75" i="2"/>
  <c r="U75" i="2"/>
  <c r="V75" i="2"/>
  <c r="W75" i="2"/>
  <c r="X75" i="2"/>
  <c r="Y75" i="2"/>
  <c r="Z75" i="2"/>
  <c r="AA75" i="2"/>
  <c r="AB75" i="2"/>
  <c r="AC75" i="2"/>
  <c r="AD75" i="2"/>
  <c r="AD82" i="3"/>
  <c r="V82" i="3"/>
  <c r="AC82" i="3"/>
  <c r="U82" i="3"/>
  <c r="Y82" i="3"/>
  <c r="Q82" i="3"/>
  <c r="S82" i="3"/>
  <c r="R82" i="3"/>
  <c r="AB82" i="3"/>
  <c r="P82" i="3"/>
  <c r="AA82" i="3"/>
  <c r="X82" i="3"/>
  <c r="Z82" i="3"/>
  <c r="W82" i="3"/>
  <c r="J82" i="3"/>
  <c r="C82" i="3"/>
  <c r="I82" i="3"/>
  <c r="H82" i="3"/>
  <c r="T82" i="3"/>
  <c r="O82" i="3"/>
  <c r="G82" i="3"/>
  <c r="M82" i="3"/>
  <c r="E82" i="3"/>
  <c r="D82" i="3"/>
  <c r="L82" i="3"/>
  <c r="N82" i="3"/>
  <c r="K82" i="3"/>
  <c r="F82" i="3"/>
  <c r="A74" i="2"/>
  <c r="B81" i="3"/>
  <c r="I74" i="2" l="1"/>
  <c r="H74" i="2"/>
  <c r="C74" i="2"/>
  <c r="O74" i="2"/>
  <c r="G74" i="2"/>
  <c r="L74" i="2"/>
  <c r="D74" i="2"/>
  <c r="J74" i="2"/>
  <c r="F74" i="2"/>
  <c r="N74" i="2"/>
  <c r="B74" i="2"/>
  <c r="E74" i="2"/>
  <c r="M74" i="2"/>
  <c r="K74" i="2"/>
  <c r="P74" i="2"/>
  <c r="Q74" i="2"/>
  <c r="R74" i="2"/>
  <c r="S74" i="2"/>
  <c r="T74" i="2"/>
  <c r="U74" i="2"/>
  <c r="V74" i="2"/>
  <c r="W74" i="2"/>
  <c r="X74" i="2"/>
  <c r="Y74" i="2"/>
  <c r="Z74" i="2"/>
  <c r="AA74" i="2"/>
  <c r="AB74" i="2"/>
  <c r="AC74" i="2"/>
  <c r="AD74" i="2"/>
  <c r="X81" i="3"/>
  <c r="P81" i="3"/>
  <c r="W81" i="3"/>
  <c r="AA81" i="3"/>
  <c r="S81" i="3"/>
  <c r="Y81" i="3"/>
  <c r="V81" i="3"/>
  <c r="U81" i="3"/>
  <c r="T81" i="3"/>
  <c r="AC81" i="3"/>
  <c r="Q81" i="3"/>
  <c r="R81" i="3"/>
  <c r="AD81" i="3"/>
  <c r="M81" i="3"/>
  <c r="E81" i="3"/>
  <c r="L81" i="3"/>
  <c r="D81" i="3"/>
  <c r="AB81" i="3"/>
  <c r="K81" i="3"/>
  <c r="C81" i="3"/>
  <c r="J81" i="3"/>
  <c r="Z81" i="3"/>
  <c r="H81" i="3"/>
  <c r="N81" i="3"/>
  <c r="I81" i="3"/>
  <c r="G81" i="3"/>
  <c r="F81" i="3"/>
  <c r="O81" i="3"/>
  <c r="A73" i="2"/>
  <c r="B80" i="3"/>
  <c r="M73" i="2" l="1"/>
  <c r="E73" i="2"/>
  <c r="L73" i="2"/>
  <c r="D73" i="2"/>
  <c r="K73" i="2"/>
  <c r="B73" i="2"/>
  <c r="H73" i="2"/>
  <c r="F73" i="2"/>
  <c r="N73" i="2"/>
  <c r="G73" i="2"/>
  <c r="J73" i="2"/>
  <c r="C73" i="2"/>
  <c r="O73" i="2"/>
  <c r="I73" i="2"/>
  <c r="P73" i="2"/>
  <c r="Q73" i="2"/>
  <c r="S73" i="2"/>
  <c r="R73" i="2"/>
  <c r="T73" i="2"/>
  <c r="U73" i="2"/>
  <c r="V73" i="2"/>
  <c r="W73" i="2"/>
  <c r="X73" i="2"/>
  <c r="Y73" i="2"/>
  <c r="Z73" i="2"/>
  <c r="AA73" i="2"/>
  <c r="AB73" i="2"/>
  <c r="AC73" i="2"/>
  <c r="AD73" i="2"/>
  <c r="Z80" i="3"/>
  <c r="R80" i="3"/>
  <c r="Y80" i="3"/>
  <c r="Q80" i="3"/>
  <c r="AC80" i="3"/>
  <c r="U80" i="3"/>
  <c r="AD80" i="3"/>
  <c r="P80" i="3"/>
  <c r="AB80" i="3"/>
  <c r="AA80" i="3"/>
  <c r="X80" i="3"/>
  <c r="V80" i="3"/>
  <c r="W80" i="3"/>
  <c r="S80" i="3"/>
  <c r="H80" i="3"/>
  <c r="O80" i="3"/>
  <c r="G80" i="3"/>
  <c r="N80" i="3"/>
  <c r="F80" i="3"/>
  <c r="M80" i="3"/>
  <c r="E80" i="3"/>
  <c r="D80" i="3"/>
  <c r="K80" i="3"/>
  <c r="T80" i="3"/>
  <c r="L80" i="3"/>
  <c r="J80" i="3"/>
  <c r="C80" i="3"/>
  <c r="I80" i="3"/>
  <c r="A72" i="2"/>
  <c r="B79" i="3"/>
  <c r="I72" i="2" l="1"/>
  <c r="H72" i="2"/>
  <c r="O72" i="2"/>
  <c r="G72" i="2"/>
  <c r="L72" i="2"/>
  <c r="D72" i="2"/>
  <c r="C72" i="2"/>
  <c r="F72" i="2"/>
  <c r="N72" i="2"/>
  <c r="B72" i="2"/>
  <c r="M72" i="2"/>
  <c r="J72" i="2"/>
  <c r="K72" i="2"/>
  <c r="E72" i="2"/>
  <c r="P72" i="2"/>
  <c r="Q72" i="2"/>
  <c r="R72" i="2"/>
  <c r="S72" i="2"/>
  <c r="T72" i="2"/>
  <c r="U72" i="2"/>
  <c r="V72" i="2"/>
  <c r="W72" i="2"/>
  <c r="X72" i="2"/>
  <c r="Y72" i="2"/>
  <c r="Z72" i="2"/>
  <c r="AA72" i="2"/>
  <c r="AB72" i="2"/>
  <c r="AC72" i="2"/>
  <c r="AD72" i="2"/>
  <c r="AB79" i="3"/>
  <c r="T79" i="3"/>
  <c r="AA79" i="3"/>
  <c r="S79" i="3"/>
  <c r="W79" i="3"/>
  <c r="V79" i="3"/>
  <c r="U79" i="3"/>
  <c r="R79" i="3"/>
  <c r="AD79" i="3"/>
  <c r="Q79" i="3"/>
  <c r="Z79" i="3"/>
  <c r="X79" i="3"/>
  <c r="P79" i="3"/>
  <c r="Y79" i="3"/>
  <c r="K79" i="3"/>
  <c r="J79" i="3"/>
  <c r="I79" i="3"/>
  <c r="H79" i="3"/>
  <c r="N79" i="3"/>
  <c r="F79" i="3"/>
  <c r="D79" i="3"/>
  <c r="AC79" i="3"/>
  <c r="M79" i="3"/>
  <c r="L79" i="3"/>
  <c r="G79" i="3"/>
  <c r="E79" i="3"/>
  <c r="O79" i="3"/>
  <c r="C79" i="3"/>
  <c r="B78" i="3"/>
  <c r="A71" i="2"/>
  <c r="AD78" i="3" l="1"/>
  <c r="V78" i="3"/>
  <c r="AC78" i="3"/>
  <c r="U78" i="3"/>
  <c r="AB78" i="3"/>
  <c r="T78" i="3"/>
  <c r="AA78" i="3"/>
  <c r="S78" i="3"/>
  <c r="Y78" i="3"/>
  <c r="Q78" i="3"/>
  <c r="P78" i="3"/>
  <c r="X78" i="3"/>
  <c r="N78" i="3"/>
  <c r="F78" i="3"/>
  <c r="C78" i="3"/>
  <c r="Z78" i="3"/>
  <c r="M78" i="3"/>
  <c r="E78" i="3"/>
  <c r="W78" i="3"/>
  <c r="L78" i="3"/>
  <c r="R78" i="3"/>
  <c r="K78" i="3"/>
  <c r="I78" i="3"/>
  <c r="O78" i="3"/>
  <c r="D78" i="3"/>
  <c r="G78" i="3"/>
  <c r="J78" i="3"/>
  <c r="H78" i="3"/>
  <c r="C71" i="2"/>
  <c r="M71" i="2"/>
  <c r="E71" i="2"/>
  <c r="B71" i="2"/>
  <c r="L71" i="2"/>
  <c r="D71" i="2"/>
  <c r="K71" i="2"/>
  <c r="H71" i="2"/>
  <c r="N71" i="2"/>
  <c r="F71" i="2"/>
  <c r="J71" i="2"/>
  <c r="I71" i="2"/>
  <c r="O71" i="2"/>
  <c r="G71" i="2"/>
  <c r="P71" i="2"/>
  <c r="Q71" i="2"/>
  <c r="S71" i="2"/>
  <c r="R71" i="2"/>
  <c r="T71" i="2"/>
  <c r="U71" i="2"/>
  <c r="V71" i="2"/>
  <c r="W71" i="2"/>
  <c r="X71" i="2"/>
  <c r="Y71" i="2"/>
  <c r="Z71" i="2"/>
  <c r="AA71" i="2"/>
  <c r="AB71" i="2"/>
  <c r="AC71" i="2"/>
  <c r="AD71" i="2"/>
  <c r="A70" i="2"/>
  <c r="B77" i="3"/>
  <c r="I70" i="2" l="1"/>
  <c r="H70" i="2"/>
  <c r="C70" i="2"/>
  <c r="O70" i="2"/>
  <c r="G70" i="2"/>
  <c r="L70" i="2"/>
  <c r="D70" i="2"/>
  <c r="J70" i="2"/>
  <c r="K70" i="2"/>
  <c r="F70" i="2"/>
  <c r="E70" i="2"/>
  <c r="B70" i="2"/>
  <c r="N70" i="2"/>
  <c r="M70" i="2"/>
  <c r="P70" i="2"/>
  <c r="Q70" i="2"/>
  <c r="S70" i="2"/>
  <c r="R70" i="2"/>
  <c r="T70" i="2"/>
  <c r="U70" i="2"/>
  <c r="V70" i="2"/>
  <c r="W70" i="2"/>
  <c r="X70" i="2"/>
  <c r="Y70" i="2"/>
  <c r="Z70" i="2"/>
  <c r="AA70" i="2"/>
  <c r="AB70" i="2"/>
  <c r="AC70" i="2"/>
  <c r="AD70" i="2"/>
  <c r="X77" i="3"/>
  <c r="P77" i="3"/>
  <c r="W77" i="3"/>
  <c r="AD77" i="3"/>
  <c r="V77" i="3"/>
  <c r="AC77" i="3"/>
  <c r="U77" i="3"/>
  <c r="AA77" i="3"/>
  <c r="S77" i="3"/>
  <c r="AB77" i="3"/>
  <c r="Z77" i="3"/>
  <c r="T77" i="3"/>
  <c r="I77" i="3"/>
  <c r="Y77" i="3"/>
  <c r="H77" i="3"/>
  <c r="D77" i="3"/>
  <c r="O77" i="3"/>
  <c r="G77" i="3"/>
  <c r="C77" i="3"/>
  <c r="N77" i="3"/>
  <c r="F77" i="3"/>
  <c r="R77" i="3"/>
  <c r="L77" i="3"/>
  <c r="Q77" i="3"/>
  <c r="M77" i="3"/>
  <c r="K77" i="3"/>
  <c r="J77" i="3"/>
  <c r="E77" i="3"/>
  <c r="B76" i="3"/>
  <c r="A69" i="2"/>
  <c r="Z76" i="3" l="1"/>
  <c r="R76" i="3"/>
  <c r="Y76" i="3"/>
  <c r="Q76" i="3"/>
  <c r="X76" i="3"/>
  <c r="P76" i="3"/>
  <c r="W76" i="3"/>
  <c r="AC76" i="3"/>
  <c r="U76" i="3"/>
  <c r="AD76" i="3"/>
  <c r="AB76" i="3"/>
  <c r="AA76" i="3"/>
  <c r="V76" i="3"/>
  <c r="S76" i="3"/>
  <c r="L76" i="3"/>
  <c r="K76" i="3"/>
  <c r="J76" i="3"/>
  <c r="I76" i="3"/>
  <c r="D76" i="3"/>
  <c r="O76" i="3"/>
  <c r="G76" i="3"/>
  <c r="E76" i="3"/>
  <c r="C76" i="3"/>
  <c r="F76" i="3"/>
  <c r="T76" i="3"/>
  <c r="N76" i="3"/>
  <c r="M76" i="3"/>
  <c r="H76" i="3"/>
  <c r="M69" i="2"/>
  <c r="E69" i="2"/>
  <c r="L69" i="2"/>
  <c r="D69" i="2"/>
  <c r="K69" i="2"/>
  <c r="B69" i="2"/>
  <c r="H69" i="2"/>
  <c r="F69" i="2"/>
  <c r="N69" i="2"/>
  <c r="J69" i="2"/>
  <c r="G69" i="2"/>
  <c r="O69" i="2"/>
  <c r="C69" i="2"/>
  <c r="I69" i="2"/>
  <c r="P69" i="2"/>
  <c r="Q69" i="2"/>
  <c r="S69" i="2"/>
  <c r="R69" i="2"/>
  <c r="T69" i="2"/>
  <c r="U69" i="2"/>
  <c r="V69" i="2"/>
  <c r="W69" i="2"/>
  <c r="X69" i="2"/>
  <c r="Y69" i="2"/>
  <c r="Z69" i="2"/>
  <c r="AA69" i="2"/>
  <c r="AB69" i="2"/>
  <c r="AC69" i="2"/>
  <c r="AD69" i="2"/>
  <c r="A68" i="2"/>
  <c r="B75" i="3"/>
  <c r="I68" i="2" l="1"/>
  <c r="H68" i="2"/>
  <c r="O68" i="2"/>
  <c r="G68" i="2"/>
  <c r="L68" i="2"/>
  <c r="D68" i="2"/>
  <c r="C68" i="2"/>
  <c r="J68" i="2"/>
  <c r="N68" i="2"/>
  <c r="M68" i="2"/>
  <c r="F68" i="2"/>
  <c r="K68" i="2"/>
  <c r="E68" i="2"/>
  <c r="B68" i="2"/>
  <c r="P68" i="2"/>
  <c r="Q68" i="2"/>
  <c r="S68" i="2"/>
  <c r="R68" i="2"/>
  <c r="T68" i="2"/>
  <c r="U68" i="2"/>
  <c r="V68" i="2"/>
  <c r="W68" i="2"/>
  <c r="X68" i="2"/>
  <c r="Y68" i="2"/>
  <c r="Z68" i="2"/>
  <c r="AA68" i="2"/>
  <c r="AB68" i="2"/>
  <c r="AC68" i="2"/>
  <c r="AD68" i="2"/>
  <c r="AB75" i="3"/>
  <c r="T75" i="3"/>
  <c r="AA75" i="3"/>
  <c r="S75" i="3"/>
  <c r="Z75" i="3"/>
  <c r="R75" i="3"/>
  <c r="Y75" i="3"/>
  <c r="Q75" i="3"/>
  <c r="W75" i="3"/>
  <c r="AC75" i="3"/>
  <c r="X75" i="3"/>
  <c r="V75" i="3"/>
  <c r="U75" i="3"/>
  <c r="O75" i="3"/>
  <c r="G75" i="3"/>
  <c r="AD75" i="3"/>
  <c r="N75" i="3"/>
  <c r="F75" i="3"/>
  <c r="P75" i="3"/>
  <c r="M75" i="3"/>
  <c r="E75" i="3"/>
  <c r="L75" i="3"/>
  <c r="J75" i="3"/>
  <c r="D75" i="3"/>
  <c r="K75" i="3"/>
  <c r="C75" i="3"/>
  <c r="I75" i="3"/>
  <c r="H75" i="3"/>
  <c r="B74" i="3"/>
  <c r="A67" i="2"/>
  <c r="AD74" i="3" l="1"/>
  <c r="V74" i="3"/>
  <c r="AC74" i="3"/>
  <c r="U74" i="3"/>
  <c r="AB74" i="3"/>
  <c r="T74" i="3"/>
  <c r="AA74" i="3"/>
  <c r="S74" i="3"/>
  <c r="Y74" i="3"/>
  <c r="Q74" i="3"/>
  <c r="X74" i="3"/>
  <c r="W74" i="3"/>
  <c r="R74" i="3"/>
  <c r="P74" i="3"/>
  <c r="J74" i="3"/>
  <c r="C74" i="3"/>
  <c r="I74" i="3"/>
  <c r="H74" i="3"/>
  <c r="Z74" i="3"/>
  <c r="O74" i="3"/>
  <c r="G74" i="3"/>
  <c r="M74" i="3"/>
  <c r="E74" i="3"/>
  <c r="D74" i="3"/>
  <c r="N74" i="3"/>
  <c r="L74" i="3"/>
  <c r="K74" i="3"/>
  <c r="F74" i="3"/>
  <c r="C67" i="2"/>
  <c r="M67" i="2"/>
  <c r="E67" i="2"/>
  <c r="B67" i="2"/>
  <c r="L67" i="2"/>
  <c r="D67" i="2"/>
  <c r="K67" i="2"/>
  <c r="H67" i="2"/>
  <c r="N67" i="2"/>
  <c r="J67" i="2"/>
  <c r="I67" i="2"/>
  <c r="F67" i="2"/>
  <c r="O67" i="2"/>
  <c r="G67" i="2"/>
  <c r="P67" i="2"/>
  <c r="Q67" i="2"/>
  <c r="R67" i="2"/>
  <c r="S67" i="2"/>
  <c r="T67" i="2"/>
  <c r="U67" i="2"/>
  <c r="V67" i="2"/>
  <c r="W67" i="2"/>
  <c r="X67" i="2"/>
  <c r="Y67" i="2"/>
  <c r="Z67" i="2"/>
  <c r="AA67" i="2"/>
  <c r="AB67" i="2"/>
  <c r="AC67" i="2"/>
  <c r="AD67" i="2"/>
  <c r="A66" i="2"/>
  <c r="B73" i="3"/>
  <c r="I66" i="2" l="1"/>
  <c r="H66" i="2"/>
  <c r="C66" i="2"/>
  <c r="O66" i="2"/>
  <c r="G66" i="2"/>
  <c r="L66" i="2"/>
  <c r="D66" i="2"/>
  <c r="B66" i="2"/>
  <c r="J66" i="2"/>
  <c r="N66" i="2"/>
  <c r="F66" i="2"/>
  <c r="E66" i="2"/>
  <c r="K66" i="2"/>
  <c r="M66" i="2"/>
  <c r="P66" i="2"/>
  <c r="Q66" i="2"/>
  <c r="S66" i="2"/>
  <c r="R66" i="2"/>
  <c r="T66" i="2"/>
  <c r="U66" i="2"/>
  <c r="V66" i="2"/>
  <c r="W66" i="2"/>
  <c r="X66" i="2"/>
  <c r="Y66" i="2"/>
  <c r="Z66" i="2"/>
  <c r="AA66" i="2"/>
  <c r="AB66" i="2"/>
  <c r="AC66" i="2"/>
  <c r="AD66" i="2"/>
  <c r="X73" i="3"/>
  <c r="P73" i="3"/>
  <c r="W73" i="3"/>
  <c r="AD73" i="3"/>
  <c r="V73" i="3"/>
  <c r="AC73" i="3"/>
  <c r="U73" i="3"/>
  <c r="AA73" i="3"/>
  <c r="S73" i="3"/>
  <c r="T73" i="3"/>
  <c r="R73" i="3"/>
  <c r="Q73" i="3"/>
  <c r="AB73" i="3"/>
  <c r="M73" i="3"/>
  <c r="E73" i="3"/>
  <c r="C73" i="3"/>
  <c r="L73" i="3"/>
  <c r="D73" i="3"/>
  <c r="K73" i="3"/>
  <c r="J73" i="3"/>
  <c r="H73" i="3"/>
  <c r="Z73" i="3"/>
  <c r="O73" i="3"/>
  <c r="F73" i="3"/>
  <c r="N73" i="3"/>
  <c r="Y73" i="3"/>
  <c r="I73" i="3"/>
  <c r="G73" i="3"/>
  <c r="A65" i="2"/>
  <c r="B72" i="3"/>
  <c r="M65" i="2" l="1"/>
  <c r="E65" i="2"/>
  <c r="L65" i="2"/>
  <c r="D65" i="2"/>
  <c r="K65" i="2"/>
  <c r="B65" i="2"/>
  <c r="H65" i="2"/>
  <c r="F65" i="2"/>
  <c r="N65" i="2"/>
  <c r="G65" i="2"/>
  <c r="C65" i="2"/>
  <c r="J65" i="2"/>
  <c r="O65" i="2"/>
  <c r="I65" i="2"/>
  <c r="P65" i="2"/>
  <c r="Q65" i="2"/>
  <c r="S65" i="2"/>
  <c r="R65" i="2"/>
  <c r="T65" i="2"/>
  <c r="U65" i="2"/>
  <c r="V65" i="2"/>
  <c r="W65" i="2"/>
  <c r="X65" i="2"/>
  <c r="Y65" i="2"/>
  <c r="Z65" i="2"/>
  <c r="AA65" i="2"/>
  <c r="AB65" i="2"/>
  <c r="AC65" i="2"/>
  <c r="AD65" i="2"/>
  <c r="Z72" i="3"/>
  <c r="R72" i="3"/>
  <c r="Y72" i="3"/>
  <c r="Q72" i="3"/>
  <c r="X72" i="3"/>
  <c r="P72" i="3"/>
  <c r="W72" i="3"/>
  <c r="AC72" i="3"/>
  <c r="U72" i="3"/>
  <c r="S72" i="3"/>
  <c r="AD72" i="3"/>
  <c r="AA72" i="3"/>
  <c r="AB72" i="3"/>
  <c r="H72" i="3"/>
  <c r="V72" i="3"/>
  <c r="O72" i="3"/>
  <c r="G72" i="3"/>
  <c r="T72" i="3"/>
  <c r="N72" i="3"/>
  <c r="F72" i="3"/>
  <c r="M72" i="3"/>
  <c r="E72" i="3"/>
  <c r="D72" i="3"/>
  <c r="K72" i="3"/>
  <c r="I72" i="3"/>
  <c r="C72" i="3"/>
  <c r="L72" i="3"/>
  <c r="J72" i="3"/>
  <c r="A64" i="2"/>
  <c r="B71" i="3"/>
  <c r="I64" i="2" l="1"/>
  <c r="H64" i="2"/>
  <c r="O64" i="2"/>
  <c r="G64" i="2"/>
  <c r="L64" i="2"/>
  <c r="D64" i="2"/>
  <c r="C64" i="2"/>
  <c r="N64" i="2"/>
  <c r="J64" i="2"/>
  <c r="B64" i="2"/>
  <c r="M64" i="2"/>
  <c r="F64" i="2"/>
  <c r="K64" i="2"/>
  <c r="E64" i="2"/>
  <c r="P64" i="2"/>
  <c r="Q64" i="2"/>
  <c r="R64" i="2"/>
  <c r="S64" i="2"/>
  <c r="T64" i="2"/>
  <c r="U64" i="2"/>
  <c r="V64" i="2"/>
  <c r="W64" i="2"/>
  <c r="X64" i="2"/>
  <c r="Y64" i="2"/>
  <c r="Z64" i="2"/>
  <c r="AA64" i="2"/>
  <c r="AB64" i="2"/>
  <c r="AC64" i="2"/>
  <c r="AD64" i="2"/>
  <c r="AB71" i="3"/>
  <c r="T71" i="3"/>
  <c r="AA71" i="3"/>
  <c r="S71" i="3"/>
  <c r="Z71" i="3"/>
  <c r="R71" i="3"/>
  <c r="Y71" i="3"/>
  <c r="Q71" i="3"/>
  <c r="W71" i="3"/>
  <c r="AD71" i="3"/>
  <c r="AC71" i="3"/>
  <c r="V71" i="3"/>
  <c r="K71" i="3"/>
  <c r="J71" i="3"/>
  <c r="I71" i="3"/>
  <c r="X71" i="3"/>
  <c r="H71" i="3"/>
  <c r="U71" i="3"/>
  <c r="P71" i="3"/>
  <c r="N71" i="3"/>
  <c r="F71" i="3"/>
  <c r="D71" i="3"/>
  <c r="O71" i="3"/>
  <c r="M71" i="3"/>
  <c r="L71" i="3"/>
  <c r="C71" i="3"/>
  <c r="G71" i="3"/>
  <c r="E71" i="3"/>
  <c r="B70" i="3"/>
  <c r="A63" i="2"/>
  <c r="AD70" i="3" l="1"/>
  <c r="V70" i="3"/>
  <c r="AC70" i="3"/>
  <c r="U70" i="3"/>
  <c r="AB70" i="3"/>
  <c r="T70" i="3"/>
  <c r="AA70" i="3"/>
  <c r="S70" i="3"/>
  <c r="Y70" i="3"/>
  <c r="Q70" i="3"/>
  <c r="Z70" i="3"/>
  <c r="X70" i="3"/>
  <c r="R70" i="3"/>
  <c r="N70" i="3"/>
  <c r="F70" i="3"/>
  <c r="C70" i="3"/>
  <c r="M70" i="3"/>
  <c r="E70" i="3"/>
  <c r="L70" i="3"/>
  <c r="K70" i="3"/>
  <c r="I70" i="3"/>
  <c r="W70" i="3"/>
  <c r="G70" i="3"/>
  <c r="H70" i="3"/>
  <c r="P70" i="3"/>
  <c r="O70" i="3"/>
  <c r="D70" i="3"/>
  <c r="J70" i="3"/>
  <c r="C63" i="2"/>
  <c r="M63" i="2"/>
  <c r="E63" i="2"/>
  <c r="B63" i="2"/>
  <c r="L63" i="2"/>
  <c r="D63" i="2"/>
  <c r="K63" i="2"/>
  <c r="H63" i="2"/>
  <c r="N63" i="2"/>
  <c r="J63" i="2"/>
  <c r="I63" i="2"/>
  <c r="F63" i="2"/>
  <c r="G63" i="2"/>
  <c r="O63" i="2"/>
  <c r="P63" i="2"/>
  <c r="Q63" i="2"/>
  <c r="R63" i="2"/>
  <c r="S63" i="2"/>
  <c r="T63" i="2"/>
  <c r="U63" i="2"/>
  <c r="V63" i="2"/>
  <c r="W63" i="2"/>
  <c r="X63" i="2"/>
  <c r="Y63" i="2"/>
  <c r="Z63" i="2"/>
  <c r="AA63" i="2"/>
  <c r="AB63" i="2"/>
  <c r="AC63" i="2"/>
  <c r="AD63" i="2"/>
  <c r="B69" i="3"/>
  <c r="A62" i="2"/>
  <c r="X69" i="3" l="1"/>
  <c r="P69" i="3"/>
  <c r="W69" i="3"/>
  <c r="AD69" i="3"/>
  <c r="V69" i="3"/>
  <c r="AC69" i="3"/>
  <c r="U69" i="3"/>
  <c r="AA69" i="3"/>
  <c r="S69" i="3"/>
  <c r="AB69" i="3"/>
  <c r="Z69" i="3"/>
  <c r="Y69" i="3"/>
  <c r="T69" i="3"/>
  <c r="Q69" i="3"/>
  <c r="I69" i="3"/>
  <c r="R69" i="3"/>
  <c r="H69" i="3"/>
  <c r="D69" i="3"/>
  <c r="C69" i="3"/>
  <c r="O69" i="3"/>
  <c r="G69" i="3"/>
  <c r="N69" i="3"/>
  <c r="F69" i="3"/>
  <c r="L69" i="3"/>
  <c r="M69" i="3"/>
  <c r="E69" i="3"/>
  <c r="K69" i="3"/>
  <c r="J69" i="3"/>
  <c r="I62" i="2"/>
  <c r="H62" i="2"/>
  <c r="C62" i="2"/>
  <c r="O62" i="2"/>
  <c r="G62" i="2"/>
  <c r="L62" i="2"/>
  <c r="D62" i="2"/>
  <c r="J62" i="2"/>
  <c r="N62" i="2"/>
  <c r="F62" i="2"/>
  <c r="K62" i="2"/>
  <c r="E62" i="2"/>
  <c r="B62" i="2"/>
  <c r="M62" i="2"/>
  <c r="P62" i="2"/>
  <c r="Q62" i="2"/>
  <c r="R62" i="2"/>
  <c r="S62" i="2"/>
  <c r="T62" i="2"/>
  <c r="U62" i="2"/>
  <c r="V62" i="2"/>
  <c r="W62" i="2"/>
  <c r="X62" i="2"/>
  <c r="Y62" i="2"/>
  <c r="Z62" i="2"/>
  <c r="AA62" i="2"/>
  <c r="AB62" i="2"/>
  <c r="AC62" i="2"/>
  <c r="AD62" i="2"/>
  <c r="A61" i="2"/>
  <c r="B68" i="3"/>
  <c r="M61" i="2" l="1"/>
  <c r="E61" i="2"/>
  <c r="L61" i="2"/>
  <c r="D61" i="2"/>
  <c r="K61" i="2"/>
  <c r="B61" i="2"/>
  <c r="H61" i="2"/>
  <c r="F61" i="2"/>
  <c r="N61" i="2"/>
  <c r="C61" i="2"/>
  <c r="G61" i="2"/>
  <c r="O61" i="2"/>
  <c r="J61" i="2"/>
  <c r="I61" i="2"/>
  <c r="P61" i="2"/>
  <c r="Q61" i="2"/>
  <c r="R61" i="2"/>
  <c r="S61" i="2"/>
  <c r="T61" i="2"/>
  <c r="U61" i="2"/>
  <c r="V61" i="2"/>
  <c r="W61" i="2"/>
  <c r="X61" i="2"/>
  <c r="Y61" i="2"/>
  <c r="Z61" i="2"/>
  <c r="AA61" i="2"/>
  <c r="AB61" i="2"/>
  <c r="AC61" i="2"/>
  <c r="AD61" i="2"/>
  <c r="Z68" i="3"/>
  <c r="R68" i="3"/>
  <c r="Y68" i="3"/>
  <c r="Q68" i="3"/>
  <c r="X68" i="3"/>
  <c r="P68" i="3"/>
  <c r="W68" i="3"/>
  <c r="AC68" i="3"/>
  <c r="U68" i="3"/>
  <c r="AA68" i="3"/>
  <c r="V68" i="3"/>
  <c r="T68" i="3"/>
  <c r="S68" i="3"/>
  <c r="L68" i="3"/>
  <c r="K68" i="3"/>
  <c r="AD68" i="3"/>
  <c r="J68" i="3"/>
  <c r="AB68" i="3"/>
  <c r="I68" i="3"/>
  <c r="D68" i="3"/>
  <c r="O68" i="3"/>
  <c r="G68" i="3"/>
  <c r="F68" i="3"/>
  <c r="C68" i="3"/>
  <c r="E68" i="3"/>
  <c r="H68" i="3"/>
  <c r="N68" i="3"/>
  <c r="M68" i="3"/>
  <c r="A60" i="2"/>
  <c r="B67" i="3"/>
  <c r="I60" i="2" l="1"/>
  <c r="H60" i="2"/>
  <c r="O60" i="2"/>
  <c r="G60" i="2"/>
  <c r="L60" i="2"/>
  <c r="D60" i="2"/>
  <c r="C60" i="2"/>
  <c r="B60" i="2"/>
  <c r="N60" i="2"/>
  <c r="J60" i="2"/>
  <c r="F60" i="2"/>
  <c r="M60" i="2"/>
  <c r="K60" i="2"/>
  <c r="E60" i="2"/>
  <c r="P60" i="2"/>
  <c r="Q60" i="2"/>
  <c r="S60" i="2"/>
  <c r="R60" i="2"/>
  <c r="T60" i="2"/>
  <c r="U60" i="2"/>
  <c r="V60" i="2"/>
  <c r="W60" i="2"/>
  <c r="X60" i="2"/>
  <c r="Y60" i="2"/>
  <c r="Z60" i="2"/>
  <c r="AA60" i="2"/>
  <c r="AB60" i="2"/>
  <c r="AC60" i="2"/>
  <c r="AD60" i="2"/>
  <c r="AB67" i="3"/>
  <c r="T67" i="3"/>
  <c r="AA67" i="3"/>
  <c r="S67" i="3"/>
  <c r="Z67" i="3"/>
  <c r="R67" i="3"/>
  <c r="Y67" i="3"/>
  <c r="Q67" i="3"/>
  <c r="W67" i="3"/>
  <c r="V67" i="3"/>
  <c r="U67" i="3"/>
  <c r="P67" i="3"/>
  <c r="AD67" i="3"/>
  <c r="O67" i="3"/>
  <c r="G67" i="3"/>
  <c r="N67" i="3"/>
  <c r="F67" i="3"/>
  <c r="M67" i="3"/>
  <c r="E67" i="3"/>
  <c r="L67" i="3"/>
  <c r="AC67" i="3"/>
  <c r="J67" i="3"/>
  <c r="D67" i="3"/>
  <c r="X67" i="3"/>
  <c r="H67" i="3"/>
  <c r="K67" i="3"/>
  <c r="I67" i="3"/>
  <c r="C67" i="3"/>
  <c r="A59" i="2"/>
  <c r="B66" i="3"/>
  <c r="C59" i="2" l="1"/>
  <c r="M59" i="2"/>
  <c r="E59" i="2"/>
  <c r="B59" i="2"/>
  <c r="L59" i="2"/>
  <c r="D59" i="2"/>
  <c r="K59" i="2"/>
  <c r="H59" i="2"/>
  <c r="N59" i="2"/>
  <c r="O59" i="2"/>
  <c r="J59" i="2"/>
  <c r="I59" i="2"/>
  <c r="F59" i="2"/>
  <c r="G59" i="2"/>
  <c r="P59" i="2"/>
  <c r="Q59" i="2"/>
  <c r="R59" i="2"/>
  <c r="S59" i="2"/>
  <c r="T59" i="2"/>
  <c r="U59" i="2"/>
  <c r="V59" i="2"/>
  <c r="W59" i="2"/>
  <c r="X59" i="2"/>
  <c r="Y59" i="2"/>
  <c r="Z59" i="2"/>
  <c r="AA59" i="2"/>
  <c r="AB59" i="2"/>
  <c r="AC59" i="2"/>
  <c r="AD59" i="2"/>
  <c r="AD66" i="3"/>
  <c r="V66" i="3"/>
  <c r="AC66" i="3"/>
  <c r="U66" i="3"/>
  <c r="AB66" i="3"/>
  <c r="T66" i="3"/>
  <c r="AA66" i="3"/>
  <c r="S66" i="3"/>
  <c r="Y66" i="3"/>
  <c r="Q66" i="3"/>
  <c r="R66" i="3"/>
  <c r="P66" i="3"/>
  <c r="Z66" i="3"/>
  <c r="X66" i="3"/>
  <c r="J66" i="3"/>
  <c r="C66" i="3"/>
  <c r="W66" i="3"/>
  <c r="I66" i="3"/>
  <c r="H66" i="3"/>
  <c r="O66" i="3"/>
  <c r="G66" i="3"/>
  <c r="M66" i="3"/>
  <c r="E66" i="3"/>
  <c r="F66" i="3"/>
  <c r="D66" i="3"/>
  <c r="N66" i="3"/>
  <c r="L66" i="3"/>
  <c r="K66" i="3"/>
  <c r="A58" i="2"/>
  <c r="B65" i="3"/>
  <c r="I58" i="2" l="1"/>
  <c r="H58" i="2"/>
  <c r="C58" i="2"/>
  <c r="O58" i="2"/>
  <c r="G58" i="2"/>
  <c r="L58" i="2"/>
  <c r="D58" i="2"/>
  <c r="J58" i="2"/>
  <c r="F58" i="2"/>
  <c r="E58" i="2"/>
  <c r="N58" i="2"/>
  <c r="K58" i="2"/>
  <c r="B58" i="2"/>
  <c r="M58" i="2"/>
  <c r="P58" i="2"/>
  <c r="Q58" i="2"/>
  <c r="R58" i="2"/>
  <c r="S58" i="2"/>
  <c r="T58" i="2"/>
  <c r="U58" i="2"/>
  <c r="V58" i="2"/>
  <c r="W58" i="2"/>
  <c r="X58" i="2"/>
  <c r="Y58" i="2"/>
  <c r="Z58" i="2"/>
  <c r="AA58" i="2"/>
  <c r="AB58" i="2"/>
  <c r="AC58" i="2"/>
  <c r="AD58" i="2"/>
  <c r="X65" i="3"/>
  <c r="P65" i="3"/>
  <c r="W65" i="3"/>
  <c r="AD65" i="3"/>
  <c r="V65" i="3"/>
  <c r="AC65" i="3"/>
  <c r="U65" i="3"/>
  <c r="AA65" i="3"/>
  <c r="S65" i="3"/>
  <c r="Q65" i="3"/>
  <c r="AB65" i="3"/>
  <c r="Y65" i="3"/>
  <c r="M65" i="3"/>
  <c r="E65" i="3"/>
  <c r="L65" i="3"/>
  <c r="D65" i="3"/>
  <c r="R65" i="3"/>
  <c r="Z65" i="3"/>
  <c r="K65" i="3"/>
  <c r="C65" i="3"/>
  <c r="T65" i="3"/>
  <c r="J65" i="3"/>
  <c r="H65" i="3"/>
  <c r="O65" i="3"/>
  <c r="N65" i="3"/>
  <c r="G65" i="3"/>
  <c r="I65" i="3"/>
  <c r="F65" i="3"/>
  <c r="A57" i="2"/>
  <c r="B64" i="3"/>
  <c r="M57" i="2" l="1"/>
  <c r="E57" i="2"/>
  <c r="L57" i="2"/>
  <c r="D57" i="2"/>
  <c r="B57" i="2"/>
  <c r="H57" i="2"/>
  <c r="G57" i="2"/>
  <c r="N57" i="2"/>
  <c r="K57" i="2"/>
  <c r="F57" i="2"/>
  <c r="O57" i="2"/>
  <c r="J57" i="2"/>
  <c r="C57" i="2"/>
  <c r="I57" i="2"/>
  <c r="P57" i="2"/>
  <c r="Q57" i="2"/>
  <c r="S57" i="2"/>
  <c r="R57" i="2"/>
  <c r="T57" i="2"/>
  <c r="U57" i="2"/>
  <c r="V57" i="2"/>
  <c r="W57" i="2"/>
  <c r="X57" i="2"/>
  <c r="Y57" i="2"/>
  <c r="Z57" i="2"/>
  <c r="AA57" i="2"/>
  <c r="AB57" i="2"/>
  <c r="AC57" i="2"/>
  <c r="AD57" i="2"/>
  <c r="Z64" i="3"/>
  <c r="R64" i="3"/>
  <c r="Y64" i="3"/>
  <c r="Q64" i="3"/>
  <c r="X64" i="3"/>
  <c r="P64" i="3"/>
  <c r="W64" i="3"/>
  <c r="AC64" i="3"/>
  <c r="U64" i="3"/>
  <c r="AD64" i="3"/>
  <c r="AB64" i="3"/>
  <c r="AA64" i="3"/>
  <c r="T64" i="3"/>
  <c r="H64" i="3"/>
  <c r="O64" i="3"/>
  <c r="G64" i="3"/>
  <c r="N64" i="3"/>
  <c r="F64" i="3"/>
  <c r="M64" i="3"/>
  <c r="E64" i="3"/>
  <c r="D64" i="3"/>
  <c r="V64" i="3"/>
  <c r="K64" i="3"/>
  <c r="S64" i="3"/>
  <c r="I64" i="3"/>
  <c r="J64" i="3"/>
  <c r="C64" i="3"/>
  <c r="L64" i="3"/>
  <c r="A56" i="2"/>
  <c r="B63" i="3"/>
  <c r="I56" i="2" l="1"/>
  <c r="H56" i="2"/>
  <c r="L56" i="2"/>
  <c r="D56" i="2"/>
  <c r="C56" i="2"/>
  <c r="B56" i="2"/>
  <c r="F56" i="2"/>
  <c r="E56" i="2"/>
  <c r="M56" i="2"/>
  <c r="K56" i="2"/>
  <c r="G56" i="2"/>
  <c r="O56" i="2"/>
  <c r="N56" i="2"/>
  <c r="J56" i="2"/>
  <c r="P56" i="2"/>
  <c r="Q56" i="2"/>
  <c r="S56" i="2"/>
  <c r="R56" i="2"/>
  <c r="T56" i="2"/>
  <c r="U56" i="2"/>
  <c r="V56" i="2"/>
  <c r="W56" i="2"/>
  <c r="X56" i="2"/>
  <c r="Y56" i="2"/>
  <c r="Z56" i="2"/>
  <c r="AA56" i="2"/>
  <c r="AB56" i="2"/>
  <c r="AC56" i="2"/>
  <c r="AD56" i="2"/>
  <c r="AB63" i="3"/>
  <c r="T63" i="3"/>
  <c r="AA63" i="3"/>
  <c r="S63" i="3"/>
  <c r="Z63" i="3"/>
  <c r="R63" i="3"/>
  <c r="Y63" i="3"/>
  <c r="Q63" i="3"/>
  <c r="W63" i="3"/>
  <c r="AD63" i="3"/>
  <c r="AC63" i="3"/>
  <c r="X63" i="3"/>
  <c r="V63" i="3"/>
  <c r="P63" i="3"/>
  <c r="U63" i="3"/>
  <c r="K63" i="3"/>
  <c r="J63" i="3"/>
  <c r="I63" i="3"/>
  <c r="H63" i="3"/>
  <c r="N63" i="3"/>
  <c r="F63" i="3"/>
  <c r="D63" i="3"/>
  <c r="O63" i="3"/>
  <c r="M63" i="3"/>
  <c r="C63" i="3"/>
  <c r="L63" i="3"/>
  <c r="G63" i="3"/>
  <c r="E63" i="3"/>
  <c r="B62" i="3"/>
  <c r="A55" i="2"/>
  <c r="AD62" i="3" l="1"/>
  <c r="V62" i="3"/>
  <c r="AC62" i="3"/>
  <c r="U62" i="3"/>
  <c r="AB62" i="3"/>
  <c r="T62" i="3"/>
  <c r="AA62" i="3"/>
  <c r="S62" i="3"/>
  <c r="Y62" i="3"/>
  <c r="Q62" i="3"/>
  <c r="Z62" i="3"/>
  <c r="X62" i="3"/>
  <c r="W62" i="3"/>
  <c r="R62" i="3"/>
  <c r="N62" i="3"/>
  <c r="F62" i="3"/>
  <c r="C62" i="3"/>
  <c r="M62" i="3"/>
  <c r="E62" i="3"/>
  <c r="L62" i="3"/>
  <c r="P62" i="3"/>
  <c r="K62" i="3"/>
  <c r="I62" i="3"/>
  <c r="H62" i="3"/>
  <c r="G62" i="3"/>
  <c r="J62" i="3"/>
  <c r="D62" i="3"/>
  <c r="O62" i="3"/>
  <c r="C55" i="2"/>
  <c r="M55" i="2"/>
  <c r="E55" i="2"/>
  <c r="B55" i="2"/>
  <c r="L55" i="2"/>
  <c r="D55" i="2"/>
  <c r="H55" i="2"/>
  <c r="F55" i="2"/>
  <c r="O55" i="2"/>
  <c r="J55" i="2"/>
  <c r="G55" i="2"/>
  <c r="N55" i="2"/>
  <c r="K55" i="2"/>
  <c r="I55" i="2"/>
  <c r="P55" i="2"/>
  <c r="Q55" i="2"/>
  <c r="S55" i="2"/>
  <c r="R55" i="2"/>
  <c r="T55" i="2"/>
  <c r="U55" i="2"/>
  <c r="V55" i="2"/>
  <c r="W55" i="2"/>
  <c r="X55" i="2"/>
  <c r="Y55" i="2"/>
  <c r="Z55" i="2"/>
  <c r="AA55" i="2"/>
  <c r="AB55" i="2"/>
  <c r="AC55" i="2"/>
  <c r="AD55" i="2"/>
  <c r="A54" i="2"/>
  <c r="B61" i="3"/>
  <c r="I54" i="2" l="1"/>
  <c r="H54" i="2"/>
  <c r="C54" i="2"/>
  <c r="L54" i="2"/>
  <c r="D54" i="2"/>
  <c r="E54" i="2"/>
  <c r="J54" i="2"/>
  <c r="F54" i="2"/>
  <c r="B54" i="2"/>
  <c r="O54" i="2"/>
  <c r="N54" i="2"/>
  <c r="K54" i="2"/>
  <c r="M54" i="2"/>
  <c r="G54" i="2"/>
  <c r="P54" i="2"/>
  <c r="Q54" i="2"/>
  <c r="S54" i="2"/>
  <c r="R54" i="2"/>
  <c r="T54" i="2"/>
  <c r="U54" i="2"/>
  <c r="V54" i="2"/>
  <c r="W54" i="2"/>
  <c r="X54" i="2"/>
  <c r="Y54" i="2"/>
  <c r="Z54" i="2"/>
  <c r="AA54" i="2"/>
  <c r="AB54" i="2"/>
  <c r="AC54" i="2"/>
  <c r="AD54" i="2"/>
  <c r="X61" i="3"/>
  <c r="P61" i="3"/>
  <c r="W61" i="3"/>
  <c r="AD61" i="3"/>
  <c r="V61" i="3"/>
  <c r="AC61" i="3"/>
  <c r="U61" i="3"/>
  <c r="AA61" i="3"/>
  <c r="S61" i="3"/>
  <c r="Y61" i="3"/>
  <c r="T61" i="3"/>
  <c r="R61" i="3"/>
  <c r="Q61" i="3"/>
  <c r="I61" i="3"/>
  <c r="AB61" i="3"/>
  <c r="H61" i="3"/>
  <c r="D61" i="3"/>
  <c r="C61" i="3"/>
  <c r="O61" i="3"/>
  <c r="G61" i="3"/>
  <c r="N61" i="3"/>
  <c r="F61" i="3"/>
  <c r="Z61" i="3"/>
  <c r="L61" i="3"/>
  <c r="J61" i="3"/>
  <c r="M61" i="3"/>
  <c r="K61" i="3"/>
  <c r="E61" i="3"/>
  <c r="B60" i="3"/>
  <c r="A53" i="2"/>
  <c r="Z60" i="3" l="1"/>
  <c r="R60" i="3"/>
  <c r="Y60" i="3"/>
  <c r="Q60" i="3"/>
  <c r="X60" i="3"/>
  <c r="P60" i="3"/>
  <c r="W60" i="3"/>
  <c r="AC60" i="3"/>
  <c r="U60" i="3"/>
  <c r="T60" i="3"/>
  <c r="S60" i="3"/>
  <c r="AB60" i="3"/>
  <c r="V60" i="3"/>
  <c r="L60" i="3"/>
  <c r="K60" i="3"/>
  <c r="J60" i="3"/>
  <c r="I60" i="3"/>
  <c r="D60" i="3"/>
  <c r="O60" i="3"/>
  <c r="G60" i="3"/>
  <c r="AD60" i="3"/>
  <c r="H60" i="3"/>
  <c r="F60" i="3"/>
  <c r="M60" i="3"/>
  <c r="E60" i="3"/>
  <c r="C60" i="3"/>
  <c r="AA60" i="3"/>
  <c r="N60" i="3"/>
  <c r="M53" i="2"/>
  <c r="E53" i="2"/>
  <c r="L53" i="2"/>
  <c r="D53" i="2"/>
  <c r="B53" i="2"/>
  <c r="H53" i="2"/>
  <c r="J53" i="2"/>
  <c r="O53" i="2"/>
  <c r="F53" i="2"/>
  <c r="C53" i="2"/>
  <c r="N53" i="2"/>
  <c r="K53" i="2"/>
  <c r="I53" i="2"/>
  <c r="G53" i="2"/>
  <c r="P53" i="2"/>
  <c r="Q53" i="2"/>
  <c r="R53" i="2"/>
  <c r="S53" i="2"/>
  <c r="T53" i="2"/>
  <c r="U53" i="2"/>
  <c r="V53" i="2"/>
  <c r="W53" i="2"/>
  <c r="X53" i="2"/>
  <c r="Y53" i="2"/>
  <c r="Z53" i="2"/>
  <c r="AA53" i="2"/>
  <c r="AB53" i="2"/>
  <c r="AC53" i="2"/>
  <c r="AD53" i="2"/>
  <c r="A52" i="2"/>
  <c r="B59" i="3"/>
  <c r="I52" i="2" l="1"/>
  <c r="H52" i="2"/>
  <c r="L52" i="2"/>
  <c r="D52" i="2"/>
  <c r="C52" i="2"/>
  <c r="O52" i="2"/>
  <c r="N52" i="2"/>
  <c r="J52" i="2"/>
  <c r="G52" i="2"/>
  <c r="M52" i="2"/>
  <c r="B52" i="2"/>
  <c r="K52" i="2"/>
  <c r="E52" i="2"/>
  <c r="F52" i="2"/>
  <c r="P52" i="2"/>
  <c r="Q52" i="2"/>
  <c r="S52" i="2"/>
  <c r="R52" i="2"/>
  <c r="T52" i="2"/>
  <c r="U52" i="2"/>
  <c r="V52" i="2"/>
  <c r="W52" i="2"/>
  <c r="X52" i="2"/>
  <c r="Y52" i="2"/>
  <c r="Z52" i="2"/>
  <c r="AA52" i="2"/>
  <c r="AB52" i="2"/>
  <c r="AC52" i="2"/>
  <c r="AD52" i="2"/>
  <c r="AB59" i="3"/>
  <c r="T59" i="3"/>
  <c r="AA59" i="3"/>
  <c r="S59" i="3"/>
  <c r="Z59" i="3"/>
  <c r="R59" i="3"/>
  <c r="Y59" i="3"/>
  <c r="Q59" i="3"/>
  <c r="W59" i="3"/>
  <c r="P59" i="3"/>
  <c r="AD59" i="3"/>
  <c r="X59" i="3"/>
  <c r="O59" i="3"/>
  <c r="G59" i="3"/>
  <c r="AC59" i="3"/>
  <c r="N59" i="3"/>
  <c r="F59" i="3"/>
  <c r="V59" i="3"/>
  <c r="M59" i="3"/>
  <c r="E59" i="3"/>
  <c r="U59" i="3"/>
  <c r="L59" i="3"/>
  <c r="J59" i="3"/>
  <c r="D59" i="3"/>
  <c r="I59" i="3"/>
  <c r="K59" i="3"/>
  <c r="H59" i="3"/>
  <c r="C59" i="3"/>
  <c r="B58" i="3"/>
  <c r="A51" i="2"/>
  <c r="AD58" i="3" l="1"/>
  <c r="V58" i="3"/>
  <c r="AC58" i="3"/>
  <c r="U58" i="3"/>
  <c r="AB58" i="3"/>
  <c r="T58" i="3"/>
  <c r="AA58" i="3"/>
  <c r="S58" i="3"/>
  <c r="Y58" i="3"/>
  <c r="Q58" i="3"/>
  <c r="Z58" i="3"/>
  <c r="W58" i="3"/>
  <c r="J58" i="3"/>
  <c r="C58" i="3"/>
  <c r="I58" i="3"/>
  <c r="H58" i="3"/>
  <c r="O58" i="3"/>
  <c r="G58" i="3"/>
  <c r="X58" i="3"/>
  <c r="R58" i="3"/>
  <c r="M58" i="3"/>
  <c r="E58" i="3"/>
  <c r="P58" i="3"/>
  <c r="K58" i="3"/>
  <c r="F58" i="3"/>
  <c r="D58" i="3"/>
  <c r="N58" i="3"/>
  <c r="L58" i="3"/>
  <c r="C51" i="2"/>
  <c r="M51" i="2"/>
  <c r="E51" i="2"/>
  <c r="B51" i="2"/>
  <c r="L51" i="2"/>
  <c r="D51" i="2"/>
  <c r="H51" i="2"/>
  <c r="O51" i="2"/>
  <c r="N51" i="2"/>
  <c r="K51" i="2"/>
  <c r="I51" i="2"/>
  <c r="G51" i="2"/>
  <c r="J51" i="2"/>
  <c r="F51" i="2"/>
  <c r="P51" i="2"/>
  <c r="Q51" i="2"/>
  <c r="S51" i="2"/>
  <c r="R51" i="2"/>
  <c r="T51" i="2"/>
  <c r="U51" i="2"/>
  <c r="V51" i="2"/>
  <c r="W51" i="2"/>
  <c r="X51" i="2"/>
  <c r="Y51" i="2"/>
  <c r="Z51" i="2"/>
  <c r="AA51" i="2"/>
  <c r="AB51" i="2"/>
  <c r="AC51" i="2"/>
  <c r="AD51" i="2"/>
  <c r="A50" i="2"/>
  <c r="B57" i="3"/>
  <c r="I50" i="2" l="1"/>
  <c r="H50" i="2"/>
  <c r="C50" i="2"/>
  <c r="L50" i="2"/>
  <c r="D50" i="2"/>
  <c r="N50" i="2"/>
  <c r="G50" i="2"/>
  <c r="F50" i="2"/>
  <c r="O50" i="2"/>
  <c r="M50" i="2"/>
  <c r="K50" i="2"/>
  <c r="J50" i="2"/>
  <c r="B50" i="2"/>
  <c r="E50" i="2"/>
  <c r="P50" i="2"/>
  <c r="Q50" i="2"/>
  <c r="S50" i="2"/>
  <c r="R50" i="2"/>
  <c r="T50" i="2"/>
  <c r="U50" i="2"/>
  <c r="V50" i="2"/>
  <c r="W50" i="2"/>
  <c r="X50" i="2"/>
  <c r="Y50" i="2"/>
  <c r="Z50" i="2"/>
  <c r="AA50" i="2"/>
  <c r="AB50" i="2"/>
  <c r="AC50" i="2"/>
  <c r="AD50" i="2"/>
  <c r="X57" i="3"/>
  <c r="P57" i="3"/>
  <c r="W57" i="3"/>
  <c r="AD57" i="3"/>
  <c r="V57" i="3"/>
  <c r="AC57" i="3"/>
  <c r="U57" i="3"/>
  <c r="AA57" i="3"/>
  <c r="S57" i="3"/>
  <c r="AB57" i="3"/>
  <c r="Z57" i="3"/>
  <c r="Y57" i="3"/>
  <c r="R57" i="3"/>
  <c r="Q57" i="3"/>
  <c r="M57" i="3"/>
  <c r="E57" i="3"/>
  <c r="C57" i="3"/>
  <c r="L57" i="3"/>
  <c r="D57" i="3"/>
  <c r="K57" i="3"/>
  <c r="J57" i="3"/>
  <c r="H57" i="3"/>
  <c r="O57" i="3"/>
  <c r="I57" i="3"/>
  <c r="N57" i="3"/>
  <c r="T57" i="3"/>
  <c r="G57" i="3"/>
  <c r="F57" i="3"/>
  <c r="B56" i="3"/>
  <c r="A49" i="2"/>
  <c r="Z56" i="3" l="1"/>
  <c r="R56" i="3"/>
  <c r="Y56" i="3"/>
  <c r="Q56" i="3"/>
  <c r="X56" i="3"/>
  <c r="P56" i="3"/>
  <c r="W56" i="3"/>
  <c r="AC56" i="3"/>
  <c r="U56" i="3"/>
  <c r="AB56" i="3"/>
  <c r="AA56" i="3"/>
  <c r="V56" i="3"/>
  <c r="T56" i="3"/>
  <c r="H56" i="3"/>
  <c r="AD56" i="3"/>
  <c r="O56" i="3"/>
  <c r="G56" i="3"/>
  <c r="S56" i="3"/>
  <c r="N56" i="3"/>
  <c r="F56" i="3"/>
  <c r="M56" i="3"/>
  <c r="E56" i="3"/>
  <c r="D56" i="3"/>
  <c r="K56" i="3"/>
  <c r="J56" i="3"/>
  <c r="I56" i="3"/>
  <c r="L56" i="3"/>
  <c r="C56" i="3"/>
  <c r="M49" i="2"/>
  <c r="E49" i="2"/>
  <c r="L49" i="2"/>
  <c r="D49" i="2"/>
  <c r="B49" i="2"/>
  <c r="H49" i="2"/>
  <c r="N49" i="2"/>
  <c r="K49" i="2"/>
  <c r="G49" i="2"/>
  <c r="F49" i="2"/>
  <c r="J49" i="2"/>
  <c r="I49" i="2"/>
  <c r="C49" i="2"/>
  <c r="O49" i="2"/>
  <c r="P49" i="2"/>
  <c r="Q49" i="2"/>
  <c r="S49" i="2"/>
  <c r="R49" i="2"/>
  <c r="T49" i="2"/>
  <c r="U49" i="2"/>
  <c r="V49" i="2"/>
  <c r="W49" i="2"/>
  <c r="X49" i="2"/>
  <c r="Y49" i="2"/>
  <c r="Z49" i="2"/>
  <c r="AA49" i="2"/>
  <c r="AB49" i="2"/>
  <c r="AC49" i="2"/>
  <c r="AD49" i="2"/>
  <c r="B55" i="3"/>
  <c r="A48" i="2"/>
  <c r="AB55" i="3" l="1"/>
  <c r="T55" i="3"/>
  <c r="AA55" i="3"/>
  <c r="S55" i="3"/>
  <c r="Z55" i="3"/>
  <c r="R55" i="3"/>
  <c r="Y55" i="3"/>
  <c r="Q55" i="3"/>
  <c r="W55" i="3"/>
  <c r="X55" i="3"/>
  <c r="V55" i="3"/>
  <c r="U55" i="3"/>
  <c r="P55" i="3"/>
  <c r="K55" i="3"/>
  <c r="J55" i="3"/>
  <c r="I55" i="3"/>
  <c r="AC55" i="3"/>
  <c r="AD55" i="3"/>
  <c r="H55" i="3"/>
  <c r="N55" i="3"/>
  <c r="F55" i="3"/>
  <c r="D55" i="3"/>
  <c r="C55" i="3"/>
  <c r="L55" i="3"/>
  <c r="O55" i="3"/>
  <c r="M55" i="3"/>
  <c r="G55" i="3"/>
  <c r="E55" i="3"/>
  <c r="I48" i="2"/>
  <c r="H48" i="2"/>
  <c r="L48" i="2"/>
  <c r="D48" i="2"/>
  <c r="C48" i="2"/>
  <c r="M48" i="2"/>
  <c r="K48" i="2"/>
  <c r="J48" i="2"/>
  <c r="F48" i="2"/>
  <c r="E48" i="2"/>
  <c r="N48" i="2"/>
  <c r="G48" i="2"/>
  <c r="B48" i="2"/>
  <c r="O48" i="2"/>
  <c r="P48" i="2"/>
  <c r="Q48" i="2"/>
  <c r="R48" i="2"/>
  <c r="S48" i="2"/>
  <c r="T48" i="2"/>
  <c r="U48" i="2"/>
  <c r="V48" i="2"/>
  <c r="W48" i="2"/>
  <c r="X48" i="2"/>
  <c r="Y48" i="2"/>
  <c r="Z48" i="2"/>
  <c r="AA48" i="2"/>
  <c r="AB48" i="2"/>
  <c r="AC48" i="2"/>
  <c r="AD48" i="2"/>
  <c r="A47" i="2"/>
  <c r="B54" i="3"/>
  <c r="C47" i="2" l="1"/>
  <c r="M47" i="2"/>
  <c r="E47" i="2"/>
  <c r="B47" i="2"/>
  <c r="L47" i="2"/>
  <c r="D47" i="2"/>
  <c r="H47" i="2"/>
  <c r="K47" i="2"/>
  <c r="F47" i="2"/>
  <c r="J47" i="2"/>
  <c r="N47" i="2"/>
  <c r="I47" i="2"/>
  <c r="G47" i="2"/>
  <c r="O47" i="2"/>
  <c r="P47" i="2"/>
  <c r="Q47" i="2"/>
  <c r="R47" i="2"/>
  <c r="S47" i="2"/>
  <c r="T47" i="2"/>
  <c r="U47" i="2"/>
  <c r="V47" i="2"/>
  <c r="W47" i="2"/>
  <c r="X47" i="2"/>
  <c r="Y47" i="2"/>
  <c r="Z47" i="2"/>
  <c r="AA47" i="2"/>
  <c r="AB47" i="2"/>
  <c r="AC47" i="2"/>
  <c r="AD47" i="2"/>
  <c r="AD54" i="3"/>
  <c r="V54" i="3"/>
  <c r="AC54" i="3"/>
  <c r="U54" i="3"/>
  <c r="AB54" i="3"/>
  <c r="T54" i="3"/>
  <c r="AA54" i="3"/>
  <c r="S54" i="3"/>
  <c r="Y54" i="3"/>
  <c r="Q54" i="3"/>
  <c r="W54" i="3"/>
  <c r="R54" i="3"/>
  <c r="P54" i="3"/>
  <c r="N54" i="3"/>
  <c r="F54" i="3"/>
  <c r="C54" i="3"/>
  <c r="M54" i="3"/>
  <c r="E54" i="3"/>
  <c r="L54" i="3"/>
  <c r="K54" i="3"/>
  <c r="I54" i="3"/>
  <c r="Z54" i="3"/>
  <c r="X54" i="3"/>
  <c r="J54" i="3"/>
  <c r="O54" i="3"/>
  <c r="H54" i="3"/>
  <c r="D54" i="3"/>
  <c r="G54" i="3"/>
  <c r="A46" i="2"/>
  <c r="B53" i="3"/>
  <c r="I46" i="2" l="1"/>
  <c r="H46" i="2"/>
  <c r="C46" i="2"/>
  <c r="L46" i="2"/>
  <c r="D46" i="2"/>
  <c r="K46" i="2"/>
  <c r="O46" i="2"/>
  <c r="M46" i="2"/>
  <c r="J46" i="2"/>
  <c r="E46" i="2"/>
  <c r="G46" i="2"/>
  <c r="F46" i="2"/>
  <c r="N46" i="2"/>
  <c r="B46" i="2"/>
  <c r="P46" i="2"/>
  <c r="Q46" i="2"/>
  <c r="S46" i="2"/>
  <c r="R46" i="2"/>
  <c r="T46" i="2"/>
  <c r="U46" i="2"/>
  <c r="V46" i="2"/>
  <c r="W46" i="2"/>
  <c r="X46" i="2"/>
  <c r="Y46" i="2"/>
  <c r="Z46" i="2"/>
  <c r="AA46" i="2"/>
  <c r="AB46" i="2"/>
  <c r="AC46" i="2"/>
  <c r="AD46" i="2"/>
  <c r="X53" i="3"/>
  <c r="P53" i="3"/>
  <c r="W53" i="3"/>
  <c r="AD53" i="3"/>
  <c r="V53" i="3"/>
  <c r="AC53" i="3"/>
  <c r="U53" i="3"/>
  <c r="AA53" i="3"/>
  <c r="S53" i="3"/>
  <c r="R53" i="3"/>
  <c r="Q53" i="3"/>
  <c r="Z53" i="3"/>
  <c r="AB53" i="3"/>
  <c r="I53" i="3"/>
  <c r="Y53" i="3"/>
  <c r="H53" i="3"/>
  <c r="D53" i="3"/>
  <c r="C53" i="3"/>
  <c r="T53" i="3"/>
  <c r="O53" i="3"/>
  <c r="G53" i="3"/>
  <c r="N53" i="3"/>
  <c r="F53" i="3"/>
  <c r="L53" i="3"/>
  <c r="M53" i="3"/>
  <c r="K53" i="3"/>
  <c r="J53" i="3"/>
  <c r="E53" i="3"/>
  <c r="A45" i="2"/>
  <c r="B52" i="3"/>
  <c r="M45" i="2" l="1"/>
  <c r="E45" i="2"/>
  <c r="L45" i="2"/>
  <c r="D45" i="2"/>
  <c r="B45" i="2"/>
  <c r="H45" i="2"/>
  <c r="C45" i="2"/>
  <c r="J45" i="2"/>
  <c r="I45" i="2"/>
  <c r="O45" i="2"/>
  <c r="G45" i="2"/>
  <c r="F45" i="2"/>
  <c r="K45" i="2"/>
  <c r="N45" i="2"/>
  <c r="P45" i="2"/>
  <c r="Q45" i="2"/>
  <c r="S45" i="2"/>
  <c r="R45" i="2"/>
  <c r="T45" i="2"/>
  <c r="U45" i="2"/>
  <c r="V45" i="2"/>
  <c r="W45" i="2"/>
  <c r="X45" i="2"/>
  <c r="Y45" i="2"/>
  <c r="Z45" i="2"/>
  <c r="AA45" i="2"/>
  <c r="AB45" i="2"/>
  <c r="AC45" i="2"/>
  <c r="AD45" i="2"/>
  <c r="Z52" i="3"/>
  <c r="R52" i="3"/>
  <c r="Y52" i="3"/>
  <c r="Q52" i="3"/>
  <c r="X52" i="3"/>
  <c r="P52" i="3"/>
  <c r="W52" i="3"/>
  <c r="AC52" i="3"/>
  <c r="U52" i="3"/>
  <c r="AD52" i="3"/>
  <c r="AB52" i="3"/>
  <c r="V52" i="3"/>
  <c r="L52" i="3"/>
  <c r="K52" i="3"/>
  <c r="T52" i="3"/>
  <c r="J52" i="3"/>
  <c r="AA52" i="3"/>
  <c r="I52" i="3"/>
  <c r="D52" i="3"/>
  <c r="S52" i="3"/>
  <c r="O52" i="3"/>
  <c r="G52" i="3"/>
  <c r="M52" i="3"/>
  <c r="H52" i="3"/>
  <c r="F52" i="3"/>
  <c r="C52" i="3"/>
  <c r="E52" i="3"/>
  <c r="N52" i="3"/>
  <c r="B51" i="3"/>
  <c r="A44" i="2"/>
  <c r="AB51" i="3" l="1"/>
  <c r="T51" i="3"/>
  <c r="AA51" i="3"/>
  <c r="S51" i="3"/>
  <c r="Z51" i="3"/>
  <c r="R51" i="3"/>
  <c r="Y51" i="3"/>
  <c r="Q51" i="3"/>
  <c r="W51" i="3"/>
  <c r="AD51" i="3"/>
  <c r="AC51" i="3"/>
  <c r="X51" i="3"/>
  <c r="U51" i="3"/>
  <c r="O51" i="3"/>
  <c r="G51" i="3"/>
  <c r="N51" i="3"/>
  <c r="F51" i="3"/>
  <c r="M51" i="3"/>
  <c r="E51" i="3"/>
  <c r="L51" i="3"/>
  <c r="J51" i="3"/>
  <c r="D51" i="3"/>
  <c r="V51" i="3"/>
  <c r="K51" i="3"/>
  <c r="P51" i="3"/>
  <c r="C51" i="3"/>
  <c r="I51" i="3"/>
  <c r="H51" i="3"/>
  <c r="I44" i="2"/>
  <c r="H44" i="2"/>
  <c r="L44" i="2"/>
  <c r="D44" i="2"/>
  <c r="C44" i="2"/>
  <c r="J44" i="2"/>
  <c r="B44" i="2"/>
  <c r="G44" i="2"/>
  <c r="F44" i="2"/>
  <c r="O44" i="2"/>
  <c r="K44" i="2"/>
  <c r="E44" i="2"/>
  <c r="N44" i="2"/>
  <c r="M44" i="2"/>
  <c r="P44" i="2"/>
  <c r="Q44" i="2"/>
  <c r="R44" i="2"/>
  <c r="S44" i="2"/>
  <c r="T44" i="2"/>
  <c r="U44" i="2"/>
  <c r="V44" i="2"/>
  <c r="W44" i="2"/>
  <c r="X44" i="2"/>
  <c r="Y44" i="2"/>
  <c r="Z44" i="2"/>
  <c r="AA44" i="2"/>
  <c r="AB44" i="2"/>
  <c r="AC44" i="2"/>
  <c r="AD44" i="2"/>
  <c r="A43" i="2"/>
  <c r="B50" i="3"/>
  <c r="C43" i="2" l="1"/>
  <c r="M43" i="2"/>
  <c r="E43" i="2"/>
  <c r="B43" i="2"/>
  <c r="L43" i="2"/>
  <c r="D43" i="2"/>
  <c r="H43" i="2"/>
  <c r="I43" i="2"/>
  <c r="O43" i="2"/>
  <c r="J43" i="2"/>
  <c r="G43" i="2"/>
  <c r="F43" i="2"/>
  <c r="N43" i="2"/>
  <c r="K43" i="2"/>
  <c r="P43" i="2"/>
  <c r="Q43" i="2"/>
  <c r="R43" i="2"/>
  <c r="S43" i="2"/>
  <c r="T43" i="2"/>
  <c r="U43" i="2"/>
  <c r="V43" i="2"/>
  <c r="W43" i="2"/>
  <c r="X43" i="2"/>
  <c r="Y43" i="2"/>
  <c r="Z43" i="2"/>
  <c r="AA43" i="2"/>
  <c r="AB43" i="2"/>
  <c r="AC43" i="2"/>
  <c r="AD43" i="2"/>
  <c r="AD50" i="3"/>
  <c r="V50" i="3"/>
  <c r="AC50" i="3"/>
  <c r="U50" i="3"/>
  <c r="AB50" i="3"/>
  <c r="T50" i="3"/>
  <c r="AA50" i="3"/>
  <c r="S50" i="3"/>
  <c r="Y50" i="3"/>
  <c r="Q50" i="3"/>
  <c r="Z50" i="3"/>
  <c r="X50" i="3"/>
  <c r="W50" i="3"/>
  <c r="P50" i="3"/>
  <c r="J50" i="3"/>
  <c r="C50" i="3"/>
  <c r="R50" i="3"/>
  <c r="I50" i="3"/>
  <c r="H50" i="3"/>
  <c r="O50" i="3"/>
  <c r="G50" i="3"/>
  <c r="M50" i="3"/>
  <c r="E50" i="3"/>
  <c r="L50" i="3"/>
  <c r="D50" i="3"/>
  <c r="K50" i="3"/>
  <c r="N50" i="3"/>
  <c r="F50" i="3"/>
  <c r="B49" i="3"/>
  <c r="A42" i="2"/>
  <c r="X49" i="3" l="1"/>
  <c r="P49" i="3"/>
  <c r="W49" i="3"/>
  <c r="AD49" i="3"/>
  <c r="V49" i="3"/>
  <c r="AC49" i="3"/>
  <c r="U49" i="3"/>
  <c r="AA49" i="3"/>
  <c r="S49" i="3"/>
  <c r="Z49" i="3"/>
  <c r="Y49" i="3"/>
  <c r="T49" i="3"/>
  <c r="R49" i="3"/>
  <c r="M49" i="3"/>
  <c r="E49" i="3"/>
  <c r="C49" i="3"/>
  <c r="Q49" i="3"/>
  <c r="L49" i="3"/>
  <c r="D49" i="3"/>
  <c r="K49" i="3"/>
  <c r="AB49" i="3"/>
  <c r="J49" i="3"/>
  <c r="H49" i="3"/>
  <c r="N49" i="3"/>
  <c r="F49" i="3"/>
  <c r="O49" i="3"/>
  <c r="I49" i="3"/>
  <c r="G49" i="3"/>
  <c r="I42" i="2"/>
  <c r="H42" i="2"/>
  <c r="C42" i="2"/>
  <c r="L42" i="2"/>
  <c r="D42" i="2"/>
  <c r="G42" i="2"/>
  <c r="M42" i="2"/>
  <c r="F42" i="2"/>
  <c r="N42" i="2"/>
  <c r="B42" i="2"/>
  <c r="E42" i="2"/>
  <c r="O42" i="2"/>
  <c r="K42" i="2"/>
  <c r="J42" i="2"/>
  <c r="P42" i="2"/>
  <c r="Q42" i="2"/>
  <c r="R42" i="2"/>
  <c r="S42" i="2"/>
  <c r="T42" i="2"/>
  <c r="U42" i="2"/>
  <c r="V42" i="2"/>
  <c r="W42" i="2"/>
  <c r="X42" i="2"/>
  <c r="Y42" i="2"/>
  <c r="Z42" i="2"/>
  <c r="AA42" i="2"/>
  <c r="AB42" i="2"/>
  <c r="AC42" i="2"/>
  <c r="AD42" i="2"/>
  <c r="B48" i="3"/>
  <c r="A41" i="2"/>
  <c r="Z48" i="3" l="1"/>
  <c r="R48" i="3"/>
  <c r="Y48" i="3"/>
  <c r="Q48" i="3"/>
  <c r="X48" i="3"/>
  <c r="P48" i="3"/>
  <c r="W48" i="3"/>
  <c r="AC48" i="3"/>
  <c r="U48" i="3"/>
  <c r="V48" i="3"/>
  <c r="T48" i="3"/>
  <c r="S48" i="3"/>
  <c r="AD48" i="3"/>
  <c r="H48" i="3"/>
  <c r="O48" i="3"/>
  <c r="G48" i="3"/>
  <c r="N48" i="3"/>
  <c r="F48" i="3"/>
  <c r="M48" i="3"/>
  <c r="E48" i="3"/>
  <c r="D48" i="3"/>
  <c r="AB48" i="3"/>
  <c r="K48" i="3"/>
  <c r="AA48" i="3"/>
  <c r="L48" i="3"/>
  <c r="J48" i="3"/>
  <c r="I48" i="3"/>
  <c r="C48" i="3"/>
  <c r="M41" i="2"/>
  <c r="E41" i="2"/>
  <c r="L41" i="2"/>
  <c r="D41" i="2"/>
  <c r="B41" i="2"/>
  <c r="H41" i="2"/>
  <c r="G41" i="2"/>
  <c r="F41" i="2"/>
  <c r="K41" i="2"/>
  <c r="I41" i="2"/>
  <c r="N41" i="2"/>
  <c r="C41" i="2"/>
  <c r="O41" i="2"/>
  <c r="J41" i="2"/>
  <c r="P41" i="2"/>
  <c r="Q41" i="2"/>
  <c r="S41" i="2"/>
  <c r="R41" i="2"/>
  <c r="T41" i="2"/>
  <c r="U41" i="2"/>
  <c r="V41" i="2"/>
  <c r="W41" i="2"/>
  <c r="X41" i="2"/>
  <c r="Y41" i="2"/>
  <c r="Z41" i="2"/>
  <c r="AA41" i="2"/>
  <c r="AB41" i="2"/>
  <c r="AC41" i="2"/>
  <c r="AD41" i="2"/>
  <c r="A40" i="2"/>
  <c r="B47" i="3"/>
  <c r="I40" i="2" l="1"/>
  <c r="H40" i="2"/>
  <c r="L40" i="2"/>
  <c r="D40" i="2"/>
  <c r="C40" i="2"/>
  <c r="F40" i="2"/>
  <c r="B40" i="2"/>
  <c r="M40" i="2"/>
  <c r="E40" i="2"/>
  <c r="O40" i="2"/>
  <c r="K40" i="2"/>
  <c r="G40" i="2"/>
  <c r="N40" i="2"/>
  <c r="J40" i="2"/>
  <c r="P40" i="2"/>
  <c r="Q40" i="2"/>
  <c r="R40" i="2"/>
  <c r="S40" i="2"/>
  <c r="T40" i="2"/>
  <c r="U40" i="2"/>
  <c r="V40" i="2"/>
  <c r="W40" i="2"/>
  <c r="X40" i="2"/>
  <c r="Y40" i="2"/>
  <c r="Z40" i="2"/>
  <c r="AA40" i="2"/>
  <c r="AB40" i="2"/>
  <c r="AC40" i="2"/>
  <c r="AD40" i="2"/>
  <c r="AB47" i="3"/>
  <c r="T47" i="3"/>
  <c r="AA47" i="3"/>
  <c r="S47" i="3"/>
  <c r="Z47" i="3"/>
  <c r="R47" i="3"/>
  <c r="Y47" i="3"/>
  <c r="Q47" i="3"/>
  <c r="W47" i="3"/>
  <c r="U47" i="3"/>
  <c r="P47" i="3"/>
  <c r="AC47" i="3"/>
  <c r="X47" i="3"/>
  <c r="K47" i="3"/>
  <c r="V47" i="3"/>
  <c r="J47" i="3"/>
  <c r="I47" i="3"/>
  <c r="H47" i="3"/>
  <c r="N47" i="3"/>
  <c r="F47" i="3"/>
  <c r="D47" i="3"/>
  <c r="E47" i="3"/>
  <c r="AD47" i="3"/>
  <c r="M47" i="3"/>
  <c r="O47" i="3"/>
  <c r="C47" i="3"/>
  <c r="L47" i="3"/>
  <c r="G47" i="3"/>
  <c r="B46" i="3"/>
  <c r="A39" i="2"/>
  <c r="AD46" i="3" l="1"/>
  <c r="V46" i="3"/>
  <c r="AC46" i="3"/>
  <c r="U46" i="3"/>
  <c r="AB46" i="3"/>
  <c r="T46" i="3"/>
  <c r="AA46" i="3"/>
  <c r="S46" i="3"/>
  <c r="Y46" i="3"/>
  <c r="Q46" i="3"/>
  <c r="P46" i="3"/>
  <c r="X46" i="3"/>
  <c r="N46" i="3"/>
  <c r="F46" i="3"/>
  <c r="C46" i="3"/>
  <c r="M46" i="3"/>
  <c r="E46" i="3"/>
  <c r="Z46" i="3"/>
  <c r="L46" i="3"/>
  <c r="W46" i="3"/>
  <c r="K46" i="3"/>
  <c r="R46" i="3"/>
  <c r="I46" i="3"/>
  <c r="O46" i="3"/>
  <c r="J46" i="3"/>
  <c r="D46" i="3"/>
  <c r="H46" i="3"/>
  <c r="G46" i="3"/>
  <c r="C39" i="2"/>
  <c r="M39" i="2"/>
  <c r="E39" i="2"/>
  <c r="B39" i="2"/>
  <c r="L39" i="2"/>
  <c r="D39" i="2"/>
  <c r="H39" i="2"/>
  <c r="F39" i="2"/>
  <c r="J39" i="2"/>
  <c r="G39" i="2"/>
  <c r="K39" i="2"/>
  <c r="O39" i="2"/>
  <c r="N39" i="2"/>
  <c r="I39" i="2"/>
  <c r="P39" i="2"/>
  <c r="Q39" i="2"/>
  <c r="R39" i="2"/>
  <c r="S39" i="2"/>
  <c r="T39" i="2"/>
  <c r="U39" i="2"/>
  <c r="V39" i="2"/>
  <c r="W39" i="2"/>
  <c r="X39" i="2"/>
  <c r="Y39" i="2"/>
  <c r="Z39" i="2"/>
  <c r="AA39" i="2"/>
  <c r="AB39" i="2"/>
  <c r="AC39" i="2"/>
  <c r="AD39" i="2"/>
  <c r="A38" i="2"/>
  <c r="B45" i="3"/>
  <c r="I38" i="2" l="1"/>
  <c r="H38" i="2"/>
  <c r="C38" i="2"/>
  <c r="L38" i="2"/>
  <c r="D38" i="2"/>
  <c r="E38" i="2"/>
  <c r="O38" i="2"/>
  <c r="B38" i="2"/>
  <c r="J38" i="2"/>
  <c r="N38" i="2"/>
  <c r="M38" i="2"/>
  <c r="K38" i="2"/>
  <c r="F38" i="2"/>
  <c r="G38" i="2"/>
  <c r="P38" i="2"/>
  <c r="Q38" i="2"/>
  <c r="S38" i="2"/>
  <c r="R38" i="2"/>
  <c r="T38" i="2"/>
  <c r="U38" i="2"/>
  <c r="V38" i="2"/>
  <c r="W38" i="2"/>
  <c r="X38" i="2"/>
  <c r="Y38" i="2"/>
  <c r="Z38" i="2"/>
  <c r="AA38" i="2"/>
  <c r="AB38" i="2"/>
  <c r="AC38" i="2"/>
  <c r="AD38" i="2"/>
  <c r="X45" i="3"/>
  <c r="P45" i="3"/>
  <c r="W45" i="3"/>
  <c r="AD45" i="3"/>
  <c r="V45" i="3"/>
  <c r="AC45" i="3"/>
  <c r="U45" i="3"/>
  <c r="AA45" i="3"/>
  <c r="S45" i="3"/>
  <c r="AB45" i="3"/>
  <c r="Z45" i="3"/>
  <c r="T45" i="3"/>
  <c r="I45" i="3"/>
  <c r="H45" i="3"/>
  <c r="D45" i="3"/>
  <c r="C45" i="3"/>
  <c r="O45" i="3"/>
  <c r="G45" i="3"/>
  <c r="N45" i="3"/>
  <c r="F45" i="3"/>
  <c r="Y45" i="3"/>
  <c r="L45" i="3"/>
  <c r="R45" i="3"/>
  <c r="Q45" i="3"/>
  <c r="M45" i="3"/>
  <c r="E45" i="3"/>
  <c r="K45" i="3"/>
  <c r="J45" i="3"/>
  <c r="A37" i="2"/>
  <c r="B44" i="3"/>
  <c r="M37" i="2" l="1"/>
  <c r="E37" i="2"/>
  <c r="L37" i="2"/>
  <c r="D37" i="2"/>
  <c r="B37" i="2"/>
  <c r="H37" i="2"/>
  <c r="O37" i="2"/>
  <c r="F37" i="2"/>
  <c r="N37" i="2"/>
  <c r="J37" i="2"/>
  <c r="K37" i="2"/>
  <c r="I37" i="2"/>
  <c r="C37" i="2"/>
  <c r="G37" i="2"/>
  <c r="P37" i="2"/>
  <c r="Q37" i="2"/>
  <c r="S37" i="2"/>
  <c r="R37" i="2"/>
  <c r="T37" i="2"/>
  <c r="U37" i="2"/>
  <c r="V37" i="2"/>
  <c r="W37" i="2"/>
  <c r="X37" i="2"/>
  <c r="Y37" i="2"/>
  <c r="Z37" i="2"/>
  <c r="AA37" i="2"/>
  <c r="AB37" i="2"/>
  <c r="AC37" i="2"/>
  <c r="AD37" i="2"/>
  <c r="Z44" i="3"/>
  <c r="R44" i="3"/>
  <c r="Y44" i="3"/>
  <c r="Q44" i="3"/>
  <c r="X44" i="3"/>
  <c r="P44" i="3"/>
  <c r="W44" i="3"/>
  <c r="AC44" i="3"/>
  <c r="U44" i="3"/>
  <c r="AD44" i="3"/>
  <c r="AB44" i="3"/>
  <c r="AA44" i="3"/>
  <c r="V44" i="3"/>
  <c r="S44" i="3"/>
  <c r="T44" i="3"/>
  <c r="L44" i="3"/>
  <c r="K44" i="3"/>
  <c r="J44" i="3"/>
  <c r="I44" i="3"/>
  <c r="D44" i="3"/>
  <c r="O44" i="3"/>
  <c r="G44" i="3"/>
  <c r="N44" i="3"/>
  <c r="C44" i="3"/>
  <c r="E44" i="3"/>
  <c r="M44" i="3"/>
  <c r="H44" i="3"/>
  <c r="F44" i="3"/>
  <c r="A36" i="2"/>
  <c r="B43" i="3"/>
  <c r="I36" i="2" l="1"/>
  <c r="H36" i="2"/>
  <c r="L36" i="2"/>
  <c r="D36" i="2"/>
  <c r="C36" i="2"/>
  <c r="O36" i="2"/>
  <c r="J36" i="2"/>
  <c r="N36" i="2"/>
  <c r="M36" i="2"/>
  <c r="G36" i="2"/>
  <c r="K36" i="2"/>
  <c r="F36" i="2"/>
  <c r="B36" i="2"/>
  <c r="E36" i="2"/>
  <c r="P36" i="2"/>
  <c r="Q36" i="2"/>
  <c r="R36" i="2"/>
  <c r="S36" i="2"/>
  <c r="T36" i="2"/>
  <c r="U36" i="2"/>
  <c r="V36" i="2"/>
  <c r="W36" i="2"/>
  <c r="X36" i="2"/>
  <c r="Y36" i="2"/>
  <c r="Z36" i="2"/>
  <c r="AA36" i="2"/>
  <c r="AB36" i="2"/>
  <c r="AC36" i="2"/>
  <c r="AD36" i="2"/>
  <c r="AB43" i="3"/>
  <c r="T43" i="3"/>
  <c r="AA43" i="3"/>
  <c r="S43" i="3"/>
  <c r="Z43" i="3"/>
  <c r="R43" i="3"/>
  <c r="Y43" i="3"/>
  <c r="Q43" i="3"/>
  <c r="W43" i="3"/>
  <c r="AC43" i="3"/>
  <c r="X43" i="3"/>
  <c r="V43" i="3"/>
  <c r="U43" i="3"/>
  <c r="O43" i="3"/>
  <c r="G43" i="3"/>
  <c r="N43" i="3"/>
  <c r="F43" i="3"/>
  <c r="AD43" i="3"/>
  <c r="M43" i="3"/>
  <c r="E43" i="3"/>
  <c r="P43" i="3"/>
  <c r="L43" i="3"/>
  <c r="J43" i="3"/>
  <c r="D43" i="3"/>
  <c r="C43" i="3"/>
  <c r="K43" i="3"/>
  <c r="I43" i="3"/>
  <c r="H43" i="3"/>
  <c r="B42" i="3"/>
  <c r="A35" i="2"/>
  <c r="AD42" i="3" l="1"/>
  <c r="V42" i="3"/>
  <c r="AC42" i="3"/>
  <c r="U42" i="3"/>
  <c r="AB42" i="3"/>
  <c r="T42" i="3"/>
  <c r="AA42" i="3"/>
  <c r="S42" i="3"/>
  <c r="Y42" i="3"/>
  <c r="Q42" i="3"/>
  <c r="X42" i="3"/>
  <c r="W42" i="3"/>
  <c r="R42" i="3"/>
  <c r="P42" i="3"/>
  <c r="J42" i="3"/>
  <c r="C42" i="3"/>
  <c r="I42" i="3"/>
  <c r="H42" i="3"/>
  <c r="O42" i="3"/>
  <c r="G42" i="3"/>
  <c r="Z42" i="3"/>
  <c r="M42" i="3"/>
  <c r="E42" i="3"/>
  <c r="N42" i="3"/>
  <c r="L42" i="3"/>
  <c r="K42" i="3"/>
  <c r="D42" i="3"/>
  <c r="F42" i="3"/>
  <c r="C35" i="2"/>
  <c r="M35" i="2"/>
  <c r="E35" i="2"/>
  <c r="B35" i="2"/>
  <c r="L35" i="2"/>
  <c r="D35" i="2"/>
  <c r="H35" i="2"/>
  <c r="O35" i="2"/>
  <c r="G35" i="2"/>
  <c r="N35" i="2"/>
  <c r="I35" i="2"/>
  <c r="K35" i="2"/>
  <c r="J35" i="2"/>
  <c r="F35" i="2"/>
  <c r="P35" i="2"/>
  <c r="Q35" i="2"/>
  <c r="S35" i="2"/>
  <c r="R35" i="2"/>
  <c r="T35" i="2"/>
  <c r="U35" i="2"/>
  <c r="V35" i="2"/>
  <c r="W35" i="2"/>
  <c r="X35" i="2"/>
  <c r="Y35" i="2"/>
  <c r="Z35" i="2"/>
  <c r="AA35" i="2"/>
  <c r="AB35" i="2"/>
  <c r="AC35" i="2"/>
  <c r="AD35" i="2"/>
  <c r="B41" i="3"/>
  <c r="A34" i="2"/>
  <c r="X41" i="3" l="1"/>
  <c r="P41" i="3"/>
  <c r="W41" i="3"/>
  <c r="AD41" i="3"/>
  <c r="V41" i="3"/>
  <c r="AC41" i="3"/>
  <c r="U41" i="3"/>
  <c r="AA41" i="3"/>
  <c r="S41" i="3"/>
  <c r="T41" i="3"/>
  <c r="R41" i="3"/>
  <c r="Q41" i="3"/>
  <c r="AB41" i="3"/>
  <c r="Y41" i="3"/>
  <c r="M41" i="3"/>
  <c r="E41" i="3"/>
  <c r="C41" i="3"/>
  <c r="L41" i="3"/>
  <c r="D41" i="3"/>
  <c r="K41" i="3"/>
  <c r="J41" i="3"/>
  <c r="H41" i="3"/>
  <c r="F41" i="3"/>
  <c r="Z41" i="3"/>
  <c r="O41" i="3"/>
  <c r="G41" i="3"/>
  <c r="N41" i="3"/>
  <c r="I41" i="3"/>
  <c r="I34" i="2"/>
  <c r="H34" i="2"/>
  <c r="C34" i="2"/>
  <c r="L34" i="2"/>
  <c r="D34" i="2"/>
  <c r="B34" i="2"/>
  <c r="N34" i="2"/>
  <c r="M34" i="2"/>
  <c r="F34" i="2"/>
  <c r="K34" i="2"/>
  <c r="G34" i="2"/>
  <c r="O34" i="2"/>
  <c r="J34" i="2"/>
  <c r="E34" i="2"/>
  <c r="P34" i="2"/>
  <c r="Q34" i="2"/>
  <c r="S34" i="2"/>
  <c r="R34" i="2"/>
  <c r="T34" i="2"/>
  <c r="U34" i="2"/>
  <c r="V34" i="2"/>
  <c r="W34" i="2"/>
  <c r="X34" i="2"/>
  <c r="Y34" i="2"/>
  <c r="Z34" i="2"/>
  <c r="AA34" i="2"/>
  <c r="AB34" i="2"/>
  <c r="AC34" i="2"/>
  <c r="AD34" i="2"/>
  <c r="B40" i="3"/>
  <c r="A33" i="2"/>
  <c r="Z40" i="3" l="1"/>
  <c r="R40" i="3"/>
  <c r="Y40" i="3"/>
  <c r="Q40" i="3"/>
  <c r="X40" i="3"/>
  <c r="P40" i="3"/>
  <c r="W40" i="3"/>
  <c r="AC40" i="3"/>
  <c r="U40" i="3"/>
  <c r="S40" i="3"/>
  <c r="AD40" i="3"/>
  <c r="AA40" i="3"/>
  <c r="H40" i="3"/>
  <c r="AB40" i="3"/>
  <c r="O40" i="3"/>
  <c r="G40" i="3"/>
  <c r="V40" i="3"/>
  <c r="N40" i="3"/>
  <c r="F40" i="3"/>
  <c r="T40" i="3"/>
  <c r="M40" i="3"/>
  <c r="E40" i="3"/>
  <c r="D40" i="3"/>
  <c r="K40" i="3"/>
  <c r="L40" i="3"/>
  <c r="J40" i="3"/>
  <c r="I40" i="3"/>
  <c r="C40" i="3"/>
  <c r="M33" i="2"/>
  <c r="E33" i="2"/>
  <c r="L33" i="2"/>
  <c r="D33" i="2"/>
  <c r="B33" i="2"/>
  <c r="H33" i="2"/>
  <c r="N33" i="2"/>
  <c r="G33" i="2"/>
  <c r="O33" i="2"/>
  <c r="C33" i="2"/>
  <c r="K33" i="2"/>
  <c r="J33" i="2"/>
  <c r="F33" i="2"/>
  <c r="I33" i="2"/>
  <c r="P33" i="2"/>
  <c r="Q33" i="2"/>
  <c r="S33" i="2"/>
  <c r="R33" i="2"/>
  <c r="T33" i="2"/>
  <c r="U33" i="2"/>
  <c r="V33" i="2"/>
  <c r="W33" i="2"/>
  <c r="X33" i="2"/>
  <c r="Y33" i="2"/>
  <c r="Z33" i="2"/>
  <c r="AA33" i="2"/>
  <c r="AB33" i="2"/>
  <c r="AC33" i="2"/>
  <c r="AD33" i="2"/>
  <c r="A32" i="2"/>
  <c r="B39" i="3"/>
  <c r="I32" i="2" l="1"/>
  <c r="H32" i="2"/>
  <c r="L32" i="2"/>
  <c r="D32" i="2"/>
  <c r="C32" i="2"/>
  <c r="M32" i="2"/>
  <c r="E32" i="2"/>
  <c r="K32" i="2"/>
  <c r="F32" i="2"/>
  <c r="N32" i="2"/>
  <c r="B32" i="2"/>
  <c r="J32" i="2"/>
  <c r="G32" i="2"/>
  <c r="O32" i="2"/>
  <c r="P32" i="2"/>
  <c r="Q32" i="2"/>
  <c r="S32" i="2"/>
  <c r="R32" i="2"/>
  <c r="T32" i="2"/>
  <c r="U32" i="2"/>
  <c r="V32" i="2"/>
  <c r="W32" i="2"/>
  <c r="X32" i="2"/>
  <c r="Y32" i="2"/>
  <c r="Z32" i="2"/>
  <c r="AA32" i="2"/>
  <c r="AB32" i="2"/>
  <c r="AC32" i="2"/>
  <c r="AD32" i="2"/>
  <c r="AB39" i="3"/>
  <c r="T39" i="3"/>
  <c r="AA39" i="3"/>
  <c r="S39" i="3"/>
  <c r="Z39" i="3"/>
  <c r="R39" i="3"/>
  <c r="Y39" i="3"/>
  <c r="Q39" i="3"/>
  <c r="W39" i="3"/>
  <c r="AD39" i="3"/>
  <c r="AC39" i="3"/>
  <c r="V39" i="3"/>
  <c r="K39" i="3"/>
  <c r="X39" i="3"/>
  <c r="J39" i="3"/>
  <c r="I39" i="3"/>
  <c r="H39" i="3"/>
  <c r="U39" i="3"/>
  <c r="N39" i="3"/>
  <c r="F39" i="3"/>
  <c r="D39" i="3"/>
  <c r="P39" i="3"/>
  <c r="E39" i="3"/>
  <c r="O39" i="3"/>
  <c r="G39" i="3"/>
  <c r="C39" i="3"/>
  <c r="M39" i="3"/>
  <c r="L39" i="3"/>
  <c r="B38" i="3"/>
  <c r="A31" i="2"/>
  <c r="AD38" i="3" l="1"/>
  <c r="V38" i="3"/>
  <c r="AC38" i="3"/>
  <c r="U38" i="3"/>
  <c r="AB38" i="3"/>
  <c r="T38" i="3"/>
  <c r="AA38" i="3"/>
  <c r="S38" i="3"/>
  <c r="Y38" i="3"/>
  <c r="Q38" i="3"/>
  <c r="Z38" i="3"/>
  <c r="X38" i="3"/>
  <c r="R38" i="3"/>
  <c r="P38" i="3"/>
  <c r="N38" i="3"/>
  <c r="F38" i="3"/>
  <c r="C38" i="3"/>
  <c r="M38" i="3"/>
  <c r="E38" i="3"/>
  <c r="L38" i="3"/>
  <c r="K38" i="3"/>
  <c r="I38" i="3"/>
  <c r="O38" i="3"/>
  <c r="J38" i="3"/>
  <c r="H38" i="3"/>
  <c r="G38" i="3"/>
  <c r="W38" i="3"/>
  <c r="D38" i="3"/>
  <c r="C31" i="2"/>
  <c r="M31" i="2"/>
  <c r="E31" i="2"/>
  <c r="B31" i="2"/>
  <c r="L31" i="2"/>
  <c r="D31" i="2"/>
  <c r="H31" i="2"/>
  <c r="K31" i="2"/>
  <c r="J31" i="2"/>
  <c r="I31" i="2"/>
  <c r="F31" i="2"/>
  <c r="G31" i="2"/>
  <c r="N31" i="2"/>
  <c r="O31" i="2"/>
  <c r="P31" i="2"/>
  <c r="Q31" i="2"/>
  <c r="R31" i="2"/>
  <c r="S31" i="2"/>
  <c r="T31" i="2"/>
  <c r="U31" i="2"/>
  <c r="V31" i="2"/>
  <c r="W31" i="2"/>
  <c r="X31" i="2"/>
  <c r="Y31" i="2"/>
  <c r="Z31" i="2"/>
  <c r="AA31" i="2"/>
  <c r="AB31" i="2"/>
  <c r="AC31" i="2"/>
  <c r="AD31" i="2"/>
  <c r="A30" i="2"/>
  <c r="B37" i="3"/>
  <c r="I30" i="2" l="1"/>
  <c r="H30" i="2"/>
  <c r="C30" i="2"/>
  <c r="L30" i="2"/>
  <c r="D30" i="2"/>
  <c r="K30" i="2"/>
  <c r="E30" i="2"/>
  <c r="J30" i="2"/>
  <c r="G30" i="2"/>
  <c r="O30" i="2"/>
  <c r="M30" i="2"/>
  <c r="B30" i="2"/>
  <c r="F30" i="2"/>
  <c r="N30" i="2"/>
  <c r="P30" i="2"/>
  <c r="Q30" i="2"/>
  <c r="S30" i="2"/>
  <c r="R30" i="2"/>
  <c r="T30" i="2"/>
  <c r="U30" i="2"/>
  <c r="V30" i="2"/>
  <c r="W30" i="2"/>
  <c r="X30" i="2"/>
  <c r="Y30" i="2"/>
  <c r="Z30" i="2"/>
  <c r="AA30" i="2"/>
  <c r="AB30" i="2"/>
  <c r="AC30" i="2"/>
  <c r="AD30" i="2"/>
  <c r="X37" i="3"/>
  <c r="P37" i="3"/>
  <c r="W37" i="3"/>
  <c r="AD37" i="3"/>
  <c r="V37" i="3"/>
  <c r="AC37" i="3"/>
  <c r="U37" i="3"/>
  <c r="AA37" i="3"/>
  <c r="S37" i="3"/>
  <c r="AB37" i="3"/>
  <c r="Z37" i="3"/>
  <c r="Y37" i="3"/>
  <c r="T37" i="3"/>
  <c r="Q37" i="3"/>
  <c r="I37" i="3"/>
  <c r="H37" i="3"/>
  <c r="D37" i="3"/>
  <c r="R37" i="3"/>
  <c r="O37" i="3"/>
  <c r="G37" i="3"/>
  <c r="C37" i="3"/>
  <c r="N37" i="3"/>
  <c r="F37" i="3"/>
  <c r="L37" i="3"/>
  <c r="E37" i="3"/>
  <c r="M37" i="3"/>
  <c r="K37" i="3"/>
  <c r="J37" i="3"/>
  <c r="B36" i="3"/>
  <c r="A29" i="2"/>
  <c r="Z36" i="3" l="1"/>
  <c r="R36" i="3"/>
  <c r="Y36" i="3"/>
  <c r="Q36" i="3"/>
  <c r="X36" i="3"/>
  <c r="P36" i="3"/>
  <c r="W36" i="3"/>
  <c r="AC36" i="3"/>
  <c r="U36" i="3"/>
  <c r="AA36" i="3"/>
  <c r="V36" i="3"/>
  <c r="T36" i="3"/>
  <c r="S36" i="3"/>
  <c r="L36" i="3"/>
  <c r="K36" i="3"/>
  <c r="D36" i="3"/>
  <c r="J36" i="3"/>
  <c r="AB36" i="3"/>
  <c r="AD36" i="3"/>
  <c r="I36" i="3"/>
  <c r="O36" i="3"/>
  <c r="G36" i="3"/>
  <c r="N36" i="3"/>
  <c r="M36" i="3"/>
  <c r="F36" i="3"/>
  <c r="C36" i="3"/>
  <c r="H36" i="3"/>
  <c r="E36" i="3"/>
  <c r="M29" i="2"/>
  <c r="E29" i="2"/>
  <c r="L29" i="2"/>
  <c r="D29" i="2"/>
  <c r="B29" i="2"/>
  <c r="H29" i="2"/>
  <c r="J29" i="2"/>
  <c r="I29" i="2"/>
  <c r="C29" i="2"/>
  <c r="O29" i="2"/>
  <c r="G29" i="2"/>
  <c r="F29" i="2"/>
  <c r="N29" i="2"/>
  <c r="K29" i="2"/>
  <c r="P29" i="2"/>
  <c r="Q29" i="2"/>
  <c r="S29" i="2"/>
  <c r="R29" i="2"/>
  <c r="T29" i="2"/>
  <c r="U29" i="2"/>
  <c r="V29" i="2"/>
  <c r="W29" i="2"/>
  <c r="X29" i="2"/>
  <c r="Y29" i="2"/>
  <c r="Z29" i="2"/>
  <c r="AA29" i="2"/>
  <c r="AB29" i="2"/>
  <c r="AC29" i="2"/>
  <c r="AD29" i="2"/>
  <c r="B35" i="3"/>
  <c r="A28" i="2"/>
  <c r="AB35" i="3" l="1"/>
  <c r="T35" i="3"/>
  <c r="AA35" i="3"/>
  <c r="S35" i="3"/>
  <c r="Z35" i="3"/>
  <c r="R35" i="3"/>
  <c r="Y35" i="3"/>
  <c r="Q35" i="3"/>
  <c r="W35" i="3"/>
  <c r="V35" i="3"/>
  <c r="U35" i="3"/>
  <c r="P35" i="3"/>
  <c r="AD35" i="3"/>
  <c r="O35" i="3"/>
  <c r="G35" i="3"/>
  <c r="N35" i="3"/>
  <c r="F35" i="3"/>
  <c r="M35" i="3"/>
  <c r="E35" i="3"/>
  <c r="L35" i="3"/>
  <c r="J35" i="3"/>
  <c r="D35" i="3"/>
  <c r="AC35" i="3"/>
  <c r="H35" i="3"/>
  <c r="C35" i="3"/>
  <c r="I35" i="3"/>
  <c r="X35" i="3"/>
  <c r="K35" i="3"/>
  <c r="I28" i="2"/>
  <c r="H28" i="2"/>
  <c r="L28" i="2"/>
  <c r="D28" i="2"/>
  <c r="C28" i="2"/>
  <c r="J28" i="2"/>
  <c r="B28" i="2"/>
  <c r="K28" i="2"/>
  <c r="G28" i="2"/>
  <c r="O28" i="2"/>
  <c r="F28" i="2"/>
  <c r="E28" i="2"/>
  <c r="N28" i="2"/>
  <c r="M28" i="2"/>
  <c r="P28" i="2"/>
  <c r="Q28" i="2"/>
  <c r="R28" i="2"/>
  <c r="S28" i="2"/>
  <c r="T28" i="2"/>
  <c r="U28" i="2"/>
  <c r="V28" i="2"/>
  <c r="W28" i="2"/>
  <c r="X28" i="2"/>
  <c r="Y28" i="2"/>
  <c r="Z28" i="2"/>
  <c r="AA28" i="2"/>
  <c r="AB28" i="2"/>
  <c r="AC28" i="2"/>
  <c r="AD28" i="2"/>
  <c r="A27" i="2"/>
  <c r="B34" i="3"/>
  <c r="C27" i="2" l="1"/>
  <c r="M27" i="2"/>
  <c r="E27" i="2"/>
  <c r="B27" i="2"/>
  <c r="L27" i="2"/>
  <c r="D27" i="2"/>
  <c r="H27" i="2"/>
  <c r="I27" i="2"/>
  <c r="N27" i="2"/>
  <c r="G27" i="2"/>
  <c r="J27" i="2"/>
  <c r="F27" i="2"/>
  <c r="O27" i="2"/>
  <c r="K27" i="2"/>
  <c r="P27" i="2"/>
  <c r="Q27" i="2"/>
  <c r="R27" i="2"/>
  <c r="S27" i="2"/>
  <c r="T27" i="2"/>
  <c r="U27" i="2"/>
  <c r="V27" i="2"/>
  <c r="W27" i="2"/>
  <c r="X27" i="2"/>
  <c r="Y27" i="2"/>
  <c r="Z27" i="2"/>
  <c r="AA27" i="2"/>
  <c r="AB27" i="2"/>
  <c r="AC27" i="2"/>
  <c r="AD27" i="2"/>
  <c r="AD34" i="3"/>
  <c r="V34" i="3"/>
  <c r="AC34" i="3"/>
  <c r="U34" i="3"/>
  <c r="AB34" i="3"/>
  <c r="T34" i="3"/>
  <c r="AA34" i="3"/>
  <c r="S34" i="3"/>
  <c r="Y34" i="3"/>
  <c r="Q34" i="3"/>
  <c r="R34" i="3"/>
  <c r="P34" i="3"/>
  <c r="Z34" i="3"/>
  <c r="J34" i="3"/>
  <c r="C34" i="3"/>
  <c r="X34" i="3"/>
  <c r="I34" i="3"/>
  <c r="W34" i="3"/>
  <c r="H34" i="3"/>
  <c r="O34" i="3"/>
  <c r="G34" i="3"/>
  <c r="M34" i="3"/>
  <c r="E34" i="3"/>
  <c r="D34" i="3"/>
  <c r="N34" i="3"/>
  <c r="F34" i="3"/>
  <c r="L34" i="3"/>
  <c r="K34" i="3"/>
  <c r="A26" i="2"/>
  <c r="B33" i="3"/>
  <c r="C26" i="2" l="1"/>
  <c r="J26" i="2"/>
  <c r="N26" i="2"/>
  <c r="I26" i="2"/>
  <c r="F26" i="2"/>
  <c r="E26" i="2"/>
  <c r="H26" i="2"/>
  <c r="M26" i="2"/>
  <c r="K26" i="2"/>
  <c r="O26" i="2"/>
  <c r="G26" i="2"/>
  <c r="B26" i="2"/>
  <c r="L26" i="2"/>
  <c r="D26" i="2"/>
  <c r="P26" i="2"/>
  <c r="Q26" i="2"/>
  <c r="R26" i="2"/>
  <c r="S26" i="2"/>
  <c r="T26" i="2"/>
  <c r="U26" i="2"/>
  <c r="V26" i="2"/>
  <c r="W26" i="2"/>
  <c r="X26" i="2"/>
  <c r="Y26" i="2"/>
  <c r="Z26" i="2"/>
  <c r="AA26" i="2"/>
  <c r="AB26" i="2"/>
  <c r="AC26" i="2"/>
  <c r="AD26" i="2"/>
  <c r="X33" i="3"/>
  <c r="P33" i="3"/>
  <c r="W33" i="3"/>
  <c r="AD33" i="3"/>
  <c r="V33" i="3"/>
  <c r="AC33" i="3"/>
  <c r="U33" i="3"/>
  <c r="AA33" i="3"/>
  <c r="S33" i="3"/>
  <c r="Q33" i="3"/>
  <c r="AB33" i="3"/>
  <c r="Y33" i="3"/>
  <c r="M33" i="3"/>
  <c r="E33" i="3"/>
  <c r="L33" i="3"/>
  <c r="D33" i="3"/>
  <c r="C33" i="3"/>
  <c r="T33" i="3"/>
  <c r="K33" i="3"/>
  <c r="Z33" i="3"/>
  <c r="J33" i="3"/>
  <c r="R33" i="3"/>
  <c r="H33" i="3"/>
  <c r="G33" i="3"/>
  <c r="F33" i="3"/>
  <c r="I33" i="3"/>
  <c r="O33" i="3"/>
  <c r="N33" i="3"/>
  <c r="B32" i="3"/>
  <c r="A25" i="2"/>
  <c r="Z32" i="3" l="1"/>
  <c r="R32" i="3"/>
  <c r="Y32" i="3"/>
  <c r="Q32" i="3"/>
  <c r="X32" i="3"/>
  <c r="P32" i="3"/>
  <c r="W32" i="3"/>
  <c r="AC32" i="3"/>
  <c r="U32" i="3"/>
  <c r="AD32" i="3"/>
  <c r="AB32" i="3"/>
  <c r="AA32" i="3"/>
  <c r="T32" i="3"/>
  <c r="H32" i="3"/>
  <c r="D32" i="3"/>
  <c r="O32" i="3"/>
  <c r="G32" i="3"/>
  <c r="N32" i="3"/>
  <c r="F32" i="3"/>
  <c r="M32" i="3"/>
  <c r="E32" i="3"/>
  <c r="K32" i="3"/>
  <c r="V32" i="3"/>
  <c r="I32" i="3"/>
  <c r="C32" i="3"/>
  <c r="L32" i="3"/>
  <c r="J32" i="3"/>
  <c r="S32" i="3"/>
  <c r="B25" i="2"/>
  <c r="N25" i="2"/>
  <c r="F25" i="2"/>
  <c r="I25" i="2"/>
  <c r="O25" i="2"/>
  <c r="M25" i="2"/>
  <c r="E25" i="2"/>
  <c r="L25" i="2"/>
  <c r="D25" i="2"/>
  <c r="K25" i="2"/>
  <c r="J25" i="2"/>
  <c r="H25" i="2"/>
  <c r="C25" i="2"/>
  <c r="G25" i="2"/>
  <c r="P25" i="2"/>
  <c r="Q25" i="2"/>
  <c r="R25" i="2"/>
  <c r="S25" i="2"/>
  <c r="T25" i="2"/>
  <c r="U25" i="2"/>
  <c r="V25" i="2"/>
  <c r="W25" i="2"/>
  <c r="X25" i="2"/>
  <c r="Y25" i="2"/>
  <c r="Z25" i="2"/>
  <c r="AA25" i="2"/>
  <c r="AB25" i="2"/>
  <c r="AC25" i="2"/>
  <c r="AD25" i="2"/>
  <c r="B31" i="3"/>
  <c r="A24" i="2"/>
  <c r="AB31" i="3" l="1"/>
  <c r="T31" i="3"/>
  <c r="AA31" i="3"/>
  <c r="S31" i="3"/>
  <c r="Z31" i="3"/>
  <c r="R31" i="3"/>
  <c r="Y31" i="3"/>
  <c r="Q31" i="3"/>
  <c r="W31" i="3"/>
  <c r="AD31" i="3"/>
  <c r="AC31" i="3"/>
  <c r="X31" i="3"/>
  <c r="V31" i="3"/>
  <c r="P31" i="3"/>
  <c r="K31" i="3"/>
  <c r="U31" i="3"/>
  <c r="J31" i="3"/>
  <c r="I31" i="3"/>
  <c r="H31" i="3"/>
  <c r="N31" i="3"/>
  <c r="F31" i="3"/>
  <c r="D31" i="3"/>
  <c r="G31" i="3"/>
  <c r="E31" i="3"/>
  <c r="L31" i="3"/>
  <c r="C31" i="3"/>
  <c r="O31" i="3"/>
  <c r="M31" i="3"/>
  <c r="C24" i="2"/>
  <c r="B24" i="2"/>
  <c r="J24" i="2"/>
  <c r="F24" i="2"/>
  <c r="I24" i="2"/>
  <c r="E24" i="2"/>
  <c r="H24" i="2"/>
  <c r="N24" i="2"/>
  <c r="M24" i="2"/>
  <c r="O24" i="2"/>
  <c r="G24" i="2"/>
  <c r="K24" i="2"/>
  <c r="L24" i="2"/>
  <c r="D24" i="2"/>
  <c r="P24" i="2"/>
  <c r="Q24" i="2"/>
  <c r="S24" i="2"/>
  <c r="R24" i="2"/>
  <c r="T24" i="2"/>
  <c r="U24" i="2"/>
  <c r="V24" i="2"/>
  <c r="W24" i="2"/>
  <c r="X24" i="2"/>
  <c r="Y24" i="2"/>
  <c r="Z24" i="2"/>
  <c r="AA24" i="2"/>
  <c r="AB24" i="2"/>
  <c r="AC24" i="2"/>
  <c r="AD24" i="2"/>
  <c r="B30" i="3"/>
  <c r="A23" i="2"/>
  <c r="AD30" i="3" l="1"/>
  <c r="V30" i="3"/>
  <c r="AC30" i="3"/>
  <c r="U30" i="3"/>
  <c r="AB30" i="3"/>
  <c r="T30" i="3"/>
  <c r="AA30" i="3"/>
  <c r="S30" i="3"/>
  <c r="Y30" i="3"/>
  <c r="Q30" i="3"/>
  <c r="Z30" i="3"/>
  <c r="X30" i="3"/>
  <c r="W30" i="3"/>
  <c r="R30" i="3"/>
  <c r="N30" i="3"/>
  <c r="F30" i="3"/>
  <c r="C30" i="3"/>
  <c r="M30" i="3"/>
  <c r="E30" i="3"/>
  <c r="L30" i="3"/>
  <c r="K30" i="3"/>
  <c r="P30" i="3"/>
  <c r="I30" i="3"/>
  <c r="O30" i="3"/>
  <c r="J30" i="3"/>
  <c r="D30" i="3"/>
  <c r="H30" i="3"/>
  <c r="G30" i="3"/>
  <c r="C23" i="2"/>
  <c r="B23" i="2"/>
  <c r="N23" i="2"/>
  <c r="F23" i="2"/>
  <c r="I23" i="2"/>
  <c r="G23" i="2"/>
  <c r="M23" i="2"/>
  <c r="E23" i="2"/>
  <c r="J23" i="2"/>
  <c r="O23" i="2"/>
  <c r="L23" i="2"/>
  <c r="D23" i="2"/>
  <c r="K23" i="2"/>
  <c r="H23" i="2"/>
  <c r="P23" i="2"/>
  <c r="Q23" i="2"/>
  <c r="S23" i="2"/>
  <c r="R23" i="2"/>
  <c r="T23" i="2"/>
  <c r="U23" i="2"/>
  <c r="V23" i="2"/>
  <c r="W23" i="2"/>
  <c r="X23" i="2"/>
  <c r="Y23" i="2"/>
  <c r="Z23" i="2"/>
  <c r="AA23" i="2"/>
  <c r="AB23" i="2"/>
  <c r="AC23" i="2"/>
  <c r="AD23" i="2"/>
  <c r="B29" i="3"/>
  <c r="A22" i="2"/>
  <c r="X29" i="3" l="1"/>
  <c r="P29" i="3"/>
  <c r="W29" i="3"/>
  <c r="AD29" i="3"/>
  <c r="V29" i="3"/>
  <c r="AC29" i="3"/>
  <c r="U29" i="3"/>
  <c r="AA29" i="3"/>
  <c r="S29" i="3"/>
  <c r="Y29" i="3"/>
  <c r="T29" i="3"/>
  <c r="R29" i="3"/>
  <c r="Q29" i="3"/>
  <c r="I29" i="3"/>
  <c r="C29" i="3"/>
  <c r="H29" i="3"/>
  <c r="D29" i="3"/>
  <c r="O29" i="3"/>
  <c r="G29" i="3"/>
  <c r="N29" i="3"/>
  <c r="F29" i="3"/>
  <c r="AB29" i="3"/>
  <c r="L29" i="3"/>
  <c r="Z29" i="3"/>
  <c r="J29" i="3"/>
  <c r="K29" i="3"/>
  <c r="E29" i="3"/>
  <c r="M29" i="3"/>
  <c r="C22" i="2"/>
  <c r="J22" i="2"/>
  <c r="F22" i="2"/>
  <c r="B22" i="2"/>
  <c r="I22" i="2"/>
  <c r="H22" i="2"/>
  <c r="N22" i="2"/>
  <c r="E22" i="2"/>
  <c r="K22" i="2"/>
  <c r="O22" i="2"/>
  <c r="G22" i="2"/>
  <c r="M22" i="2"/>
  <c r="L22" i="2"/>
  <c r="D22" i="2"/>
  <c r="P22" i="2"/>
  <c r="Q22" i="2"/>
  <c r="S22" i="2"/>
  <c r="R22" i="2"/>
  <c r="T22" i="2"/>
  <c r="U22" i="2"/>
  <c r="V22" i="2"/>
  <c r="W22" i="2"/>
  <c r="X22" i="2"/>
  <c r="Y22" i="2"/>
  <c r="Z22" i="2"/>
  <c r="AA22" i="2"/>
  <c r="AB22" i="2"/>
  <c r="AC22" i="2"/>
  <c r="AD22" i="2"/>
  <c r="B28" i="3"/>
  <c r="A21" i="2"/>
  <c r="Z28" i="3" l="1"/>
  <c r="R28" i="3"/>
  <c r="Y28" i="3"/>
  <c r="Q28" i="3"/>
  <c r="X28" i="3"/>
  <c r="P28" i="3"/>
  <c r="W28" i="3"/>
  <c r="AC28" i="3"/>
  <c r="U28" i="3"/>
  <c r="T28" i="3"/>
  <c r="S28" i="3"/>
  <c r="AB28" i="3"/>
  <c r="AA28" i="3"/>
  <c r="L28" i="3"/>
  <c r="V28" i="3"/>
  <c r="K28" i="3"/>
  <c r="J28" i="3"/>
  <c r="I28" i="3"/>
  <c r="D28" i="3"/>
  <c r="O28" i="3"/>
  <c r="G28" i="3"/>
  <c r="AD28" i="3"/>
  <c r="N28" i="3"/>
  <c r="H28" i="3"/>
  <c r="C28" i="3"/>
  <c r="M28" i="3"/>
  <c r="F28" i="3"/>
  <c r="E28" i="3"/>
  <c r="B21" i="2"/>
  <c r="N21" i="2"/>
  <c r="F21" i="2"/>
  <c r="M21" i="2"/>
  <c r="E21" i="2"/>
  <c r="J21" i="2"/>
  <c r="I21" i="2"/>
  <c r="C21" i="2"/>
  <c r="L21" i="2"/>
  <c r="D21" i="2"/>
  <c r="K21" i="2"/>
  <c r="G21" i="2"/>
  <c r="H21" i="2"/>
  <c r="O21" i="2"/>
  <c r="P21" i="2"/>
  <c r="Q21" i="2"/>
  <c r="R21" i="2"/>
  <c r="S21" i="2"/>
  <c r="T21" i="2"/>
  <c r="U21" i="2"/>
  <c r="V21" i="2"/>
  <c r="W21" i="2"/>
  <c r="X21" i="2"/>
  <c r="Y21" i="2"/>
  <c r="Z21" i="2"/>
  <c r="AA21" i="2"/>
  <c r="AB21" i="2"/>
  <c r="AC21" i="2"/>
  <c r="AD21" i="2"/>
  <c r="A20" i="2"/>
  <c r="B27" i="3"/>
  <c r="C20" i="2" l="1"/>
  <c r="J20" i="2"/>
  <c r="M20" i="2"/>
  <c r="K20" i="2"/>
  <c r="I20" i="2"/>
  <c r="F20" i="2"/>
  <c r="H20" i="2"/>
  <c r="N20" i="2"/>
  <c r="E20" i="2"/>
  <c r="B20" i="2"/>
  <c r="O20" i="2"/>
  <c r="G20" i="2"/>
  <c r="L20" i="2"/>
  <c r="D20" i="2"/>
  <c r="P20" i="2"/>
  <c r="Q20" i="2"/>
  <c r="S20" i="2"/>
  <c r="R20" i="2"/>
  <c r="T20" i="2"/>
  <c r="U20" i="2"/>
  <c r="V20" i="2"/>
  <c r="W20" i="2"/>
  <c r="X20" i="2"/>
  <c r="Y20" i="2"/>
  <c r="Z20" i="2"/>
  <c r="AA20" i="2"/>
  <c r="AB20" i="2"/>
  <c r="AC20" i="2"/>
  <c r="AD20" i="2"/>
  <c r="AB27" i="3"/>
  <c r="T27" i="3"/>
  <c r="AA27" i="3"/>
  <c r="S27" i="3"/>
  <c r="Z27" i="3"/>
  <c r="R27" i="3"/>
  <c r="Y27" i="3"/>
  <c r="Q27" i="3"/>
  <c r="W27" i="3"/>
  <c r="P27" i="3"/>
  <c r="AD27" i="3"/>
  <c r="X27" i="3"/>
  <c r="O27" i="3"/>
  <c r="G27" i="3"/>
  <c r="U27" i="3"/>
  <c r="N27" i="3"/>
  <c r="F27" i="3"/>
  <c r="AC27" i="3"/>
  <c r="M27" i="3"/>
  <c r="E27" i="3"/>
  <c r="V27" i="3"/>
  <c r="L27" i="3"/>
  <c r="J27" i="3"/>
  <c r="D27" i="3"/>
  <c r="I27" i="3"/>
  <c r="H27" i="3"/>
  <c r="C27" i="3"/>
  <c r="K27" i="3"/>
  <c r="B26" i="3"/>
  <c r="A19" i="2"/>
  <c r="AD26" i="3" l="1"/>
  <c r="V26" i="3"/>
  <c r="AC26" i="3"/>
  <c r="U26" i="3"/>
  <c r="AB26" i="3"/>
  <c r="T26" i="3"/>
  <c r="AA26" i="3"/>
  <c r="S26" i="3"/>
  <c r="Y26" i="3"/>
  <c r="Q26" i="3"/>
  <c r="Z26" i="3"/>
  <c r="W26" i="3"/>
  <c r="J26" i="3"/>
  <c r="C26" i="3"/>
  <c r="I26" i="3"/>
  <c r="H26" i="3"/>
  <c r="O26" i="3"/>
  <c r="G26" i="3"/>
  <c r="X26" i="3"/>
  <c r="M26" i="3"/>
  <c r="E26" i="3"/>
  <c r="R26" i="3"/>
  <c r="D26" i="3"/>
  <c r="P26" i="3"/>
  <c r="K26" i="3"/>
  <c r="N26" i="3"/>
  <c r="L26" i="3"/>
  <c r="F26" i="3"/>
  <c r="C19" i="2"/>
  <c r="B19" i="2"/>
  <c r="N19" i="2"/>
  <c r="F19" i="2"/>
  <c r="J19" i="2"/>
  <c r="M19" i="2"/>
  <c r="E19" i="2"/>
  <c r="I19" i="2"/>
  <c r="O19" i="2"/>
  <c r="L19" i="2"/>
  <c r="D19" i="2"/>
  <c r="G19" i="2"/>
  <c r="K19" i="2"/>
  <c r="H19" i="2"/>
  <c r="P19" i="2"/>
  <c r="Q19" i="2"/>
  <c r="S19" i="2"/>
  <c r="R19" i="2"/>
  <c r="T19" i="2"/>
  <c r="U19" i="2"/>
  <c r="V19" i="2"/>
  <c r="W19" i="2"/>
  <c r="X19" i="2"/>
  <c r="Y19" i="2"/>
  <c r="Z19" i="2"/>
  <c r="AA19" i="2"/>
  <c r="AB19" i="2"/>
  <c r="AC19" i="2"/>
  <c r="AD19" i="2"/>
  <c r="A18" i="2"/>
  <c r="B25" i="3"/>
  <c r="C18" i="2" l="1"/>
  <c r="J18" i="2"/>
  <c r="M18" i="2"/>
  <c r="K18" i="2"/>
  <c r="I18" i="2"/>
  <c r="F18" i="2"/>
  <c r="H18" i="2"/>
  <c r="B18" i="2"/>
  <c r="N18" i="2"/>
  <c r="E18" i="2"/>
  <c r="O18" i="2"/>
  <c r="G18" i="2"/>
  <c r="L18" i="2"/>
  <c r="D18" i="2"/>
  <c r="P18" i="2"/>
  <c r="Q18" i="2"/>
  <c r="R18" i="2"/>
  <c r="S18" i="2"/>
  <c r="T18" i="2"/>
  <c r="U18" i="2"/>
  <c r="V18" i="2"/>
  <c r="W18" i="2"/>
  <c r="X18" i="2"/>
  <c r="Y18" i="2"/>
  <c r="Z18" i="2"/>
  <c r="AA18" i="2"/>
  <c r="AB18" i="2"/>
  <c r="AC18" i="2"/>
  <c r="AD18" i="2"/>
  <c r="X25" i="3"/>
  <c r="P25" i="3"/>
  <c r="W25" i="3"/>
  <c r="AD25" i="3"/>
  <c r="V25" i="3"/>
  <c r="AC25" i="3"/>
  <c r="U25" i="3"/>
  <c r="AA25" i="3"/>
  <c r="S25" i="3"/>
  <c r="AB25" i="3"/>
  <c r="Z25" i="3"/>
  <c r="Y25" i="3"/>
  <c r="R25" i="3"/>
  <c r="T25" i="3"/>
  <c r="M25" i="3"/>
  <c r="E25" i="3"/>
  <c r="Q25" i="3"/>
  <c r="L25" i="3"/>
  <c r="D25" i="3"/>
  <c r="C25" i="3"/>
  <c r="K25" i="3"/>
  <c r="J25" i="3"/>
  <c r="H25" i="3"/>
  <c r="I25" i="3"/>
  <c r="G25" i="3"/>
  <c r="F25" i="3"/>
  <c r="N25" i="3"/>
  <c r="O25" i="3"/>
  <c r="B24" i="3"/>
  <c r="A17" i="2"/>
  <c r="Z24" i="3" l="1"/>
  <c r="R24" i="3"/>
  <c r="Y24" i="3"/>
  <c r="Q24" i="3"/>
  <c r="X24" i="3"/>
  <c r="P24" i="3"/>
  <c r="W24" i="3"/>
  <c r="AC24" i="3"/>
  <c r="U24" i="3"/>
  <c r="AB24" i="3"/>
  <c r="AA24" i="3"/>
  <c r="V24" i="3"/>
  <c r="T24" i="3"/>
  <c r="H24" i="3"/>
  <c r="D24" i="3"/>
  <c r="O24" i="3"/>
  <c r="G24" i="3"/>
  <c r="AD24" i="3"/>
  <c r="N24" i="3"/>
  <c r="F24" i="3"/>
  <c r="S24" i="3"/>
  <c r="M24" i="3"/>
  <c r="E24" i="3"/>
  <c r="K24" i="3"/>
  <c r="J24" i="3"/>
  <c r="C24" i="3"/>
  <c r="L24" i="3"/>
  <c r="I24" i="3"/>
  <c r="B17" i="2"/>
  <c r="N17" i="2"/>
  <c r="F17" i="2"/>
  <c r="M17" i="2"/>
  <c r="E17" i="2"/>
  <c r="L17" i="2"/>
  <c r="D17" i="2"/>
  <c r="C17" i="2"/>
  <c r="K17" i="2"/>
  <c r="J17" i="2"/>
  <c r="I17" i="2"/>
  <c r="G17" i="2"/>
  <c r="H17" i="2"/>
  <c r="O17" i="2"/>
  <c r="P17" i="2"/>
  <c r="Q17" i="2"/>
  <c r="S17" i="2"/>
  <c r="R17" i="2"/>
  <c r="T17" i="2"/>
  <c r="U17" i="2"/>
  <c r="V17" i="2"/>
  <c r="W17" i="2"/>
  <c r="X17" i="2"/>
  <c r="Y17" i="2"/>
  <c r="Z17" i="2"/>
  <c r="AA17" i="2"/>
  <c r="AB17" i="2"/>
  <c r="AC17" i="2"/>
  <c r="AD17" i="2"/>
  <c r="A16" i="2"/>
  <c r="B23" i="3"/>
  <c r="C16" i="2" l="1"/>
  <c r="J16" i="2"/>
  <c r="N16" i="2"/>
  <c r="E16" i="2"/>
  <c r="I16" i="2"/>
  <c r="M16" i="2"/>
  <c r="H16" i="2"/>
  <c r="F16" i="2"/>
  <c r="K16" i="2"/>
  <c r="O16" i="2"/>
  <c r="G16" i="2"/>
  <c r="B16" i="2"/>
  <c r="L16" i="2"/>
  <c r="D16" i="2"/>
  <c r="P16" i="2"/>
  <c r="Q16" i="2"/>
  <c r="R16" i="2"/>
  <c r="S16" i="2"/>
  <c r="T16" i="2"/>
  <c r="U16" i="2"/>
  <c r="V16" i="2"/>
  <c r="W16" i="2"/>
  <c r="X16" i="2"/>
  <c r="Y16" i="2"/>
  <c r="Z16" i="2"/>
  <c r="AA16" i="2"/>
  <c r="AB16" i="2"/>
  <c r="AC16" i="2"/>
  <c r="AD16" i="2"/>
  <c r="AB23" i="3"/>
  <c r="T23" i="3"/>
  <c r="AA23" i="3"/>
  <c r="S23" i="3"/>
  <c r="Z23" i="3"/>
  <c r="R23" i="3"/>
  <c r="Y23" i="3"/>
  <c r="Q23" i="3"/>
  <c r="W23" i="3"/>
  <c r="X23" i="3"/>
  <c r="V23" i="3"/>
  <c r="U23" i="3"/>
  <c r="P23" i="3"/>
  <c r="K23" i="3"/>
  <c r="J23" i="3"/>
  <c r="AD23" i="3"/>
  <c r="I23" i="3"/>
  <c r="H23" i="3"/>
  <c r="AC23" i="3"/>
  <c r="N23" i="3"/>
  <c r="F23" i="3"/>
  <c r="D23" i="3"/>
  <c r="L23" i="3"/>
  <c r="C23" i="3"/>
  <c r="G23" i="3"/>
  <c r="E23" i="3"/>
  <c r="M23" i="3"/>
  <c r="O23" i="3"/>
  <c r="B22" i="3"/>
  <c r="A15" i="2"/>
  <c r="AD22" i="3" l="1"/>
  <c r="V22" i="3"/>
  <c r="AC22" i="3"/>
  <c r="U22" i="3"/>
  <c r="AB22" i="3"/>
  <c r="T22" i="3"/>
  <c r="AA22" i="3"/>
  <c r="S22" i="3"/>
  <c r="Y22" i="3"/>
  <c r="Q22" i="3"/>
  <c r="W22" i="3"/>
  <c r="R22" i="3"/>
  <c r="P22" i="3"/>
  <c r="X22" i="3"/>
  <c r="N22" i="3"/>
  <c r="F22" i="3"/>
  <c r="C22" i="3"/>
  <c r="M22" i="3"/>
  <c r="E22" i="3"/>
  <c r="L22" i="3"/>
  <c r="K22" i="3"/>
  <c r="I22" i="3"/>
  <c r="D22" i="3"/>
  <c r="Z22" i="3"/>
  <c r="O22" i="3"/>
  <c r="J22" i="3"/>
  <c r="H22" i="3"/>
  <c r="G22" i="3"/>
  <c r="C15" i="2"/>
  <c r="B15" i="2"/>
  <c r="N15" i="2"/>
  <c r="F15" i="2"/>
  <c r="G15" i="2"/>
  <c r="M15" i="2"/>
  <c r="E15" i="2"/>
  <c r="J15" i="2"/>
  <c r="O15" i="2"/>
  <c r="L15" i="2"/>
  <c r="D15" i="2"/>
  <c r="I15" i="2"/>
  <c r="K15" i="2"/>
  <c r="H15" i="2"/>
  <c r="P15" i="2"/>
  <c r="Q15" i="2"/>
  <c r="R15" i="2"/>
  <c r="S15" i="2"/>
  <c r="T15" i="2"/>
  <c r="U15" i="2"/>
  <c r="V15" i="2"/>
  <c r="W15" i="2"/>
  <c r="X15" i="2"/>
  <c r="Y15" i="2"/>
  <c r="Z15" i="2"/>
  <c r="AA15" i="2"/>
  <c r="AB15" i="2"/>
  <c r="AC15" i="2"/>
  <c r="AD15" i="2"/>
  <c r="A14" i="2"/>
  <c r="B21" i="3"/>
  <c r="C14" i="2" l="1"/>
  <c r="J14" i="2"/>
  <c r="N14" i="2"/>
  <c r="E14" i="2"/>
  <c r="I14" i="2"/>
  <c r="F14" i="2"/>
  <c r="M14" i="2"/>
  <c r="H14" i="2"/>
  <c r="K14" i="2"/>
  <c r="O14" i="2"/>
  <c r="G14" i="2"/>
  <c r="L14" i="2"/>
  <c r="D14" i="2"/>
  <c r="B14" i="2"/>
  <c r="P14" i="2"/>
  <c r="Q14" i="2"/>
  <c r="R14" i="2"/>
  <c r="S14" i="2"/>
  <c r="T14" i="2"/>
  <c r="U14" i="2"/>
  <c r="V14" i="2"/>
  <c r="W14" i="2"/>
  <c r="X14" i="2"/>
  <c r="Y14" i="2"/>
  <c r="Z14" i="2"/>
  <c r="AA14" i="2"/>
  <c r="AB14" i="2"/>
  <c r="AC14" i="2"/>
  <c r="AD14" i="2"/>
  <c r="X21" i="3"/>
  <c r="P21" i="3"/>
  <c r="W21" i="3"/>
  <c r="AD21" i="3"/>
  <c r="V21" i="3"/>
  <c r="AC21" i="3"/>
  <c r="U21" i="3"/>
  <c r="AA21" i="3"/>
  <c r="S21" i="3"/>
  <c r="R21" i="3"/>
  <c r="Q21" i="3"/>
  <c r="Z21" i="3"/>
  <c r="I21" i="3"/>
  <c r="C21" i="3"/>
  <c r="AB21" i="3"/>
  <c r="H21" i="3"/>
  <c r="D21" i="3"/>
  <c r="Y21" i="3"/>
  <c r="O21" i="3"/>
  <c r="G21" i="3"/>
  <c r="T21" i="3"/>
  <c r="N21" i="3"/>
  <c r="F21" i="3"/>
  <c r="L21" i="3"/>
  <c r="K21" i="3"/>
  <c r="M21" i="3"/>
  <c r="J21" i="3"/>
  <c r="E21" i="3"/>
  <c r="A13" i="2"/>
  <c r="B20" i="3"/>
  <c r="B13" i="2" l="1"/>
  <c r="C13" i="2"/>
  <c r="N13" i="2"/>
  <c r="F13" i="2"/>
  <c r="M13" i="2"/>
  <c r="E13" i="2"/>
  <c r="L13" i="2"/>
  <c r="D13" i="2"/>
  <c r="J13" i="2"/>
  <c r="I13" i="2"/>
  <c r="K13" i="2"/>
  <c r="G13" i="2"/>
  <c r="H13" i="2"/>
  <c r="O13" i="2"/>
  <c r="P13" i="2"/>
  <c r="Q13" i="2"/>
  <c r="R13" i="2"/>
  <c r="S13" i="2"/>
  <c r="T13" i="2"/>
  <c r="U13" i="2"/>
  <c r="V13" i="2"/>
  <c r="W13" i="2"/>
  <c r="X13" i="2"/>
  <c r="Y13" i="2"/>
  <c r="Z13" i="2"/>
  <c r="AA13" i="2"/>
  <c r="AB13" i="2"/>
  <c r="AC13" i="2"/>
  <c r="AD13" i="2"/>
  <c r="Z20" i="3"/>
  <c r="R20" i="3"/>
  <c r="Y20" i="3"/>
  <c r="Q20" i="3"/>
  <c r="X20" i="3"/>
  <c r="P20" i="3"/>
  <c r="W20" i="3"/>
  <c r="AC20" i="3"/>
  <c r="U20" i="3"/>
  <c r="AD20" i="3"/>
  <c r="AB20" i="3"/>
  <c r="V20" i="3"/>
  <c r="L20" i="3"/>
  <c r="K20" i="3"/>
  <c r="J20" i="3"/>
  <c r="AA20" i="3"/>
  <c r="I20" i="3"/>
  <c r="D20" i="3"/>
  <c r="T20" i="3"/>
  <c r="O20" i="3"/>
  <c r="G20" i="3"/>
  <c r="S20" i="3"/>
  <c r="M20" i="3"/>
  <c r="E20" i="3"/>
  <c r="C20" i="3"/>
  <c r="N20" i="3"/>
  <c r="H20" i="3"/>
  <c r="F20" i="3"/>
  <c r="B19" i="3"/>
  <c r="A12" i="2"/>
  <c r="AB19" i="3" l="1"/>
  <c r="T19" i="3"/>
  <c r="AA19" i="3"/>
  <c r="S19" i="3"/>
  <c r="Z19" i="3"/>
  <c r="R19" i="3"/>
  <c r="Y19" i="3"/>
  <c r="Q19" i="3"/>
  <c r="W19" i="3"/>
  <c r="AD19" i="3"/>
  <c r="AC19" i="3"/>
  <c r="X19" i="3"/>
  <c r="U19" i="3"/>
  <c r="P19" i="3"/>
  <c r="O19" i="3"/>
  <c r="G19" i="3"/>
  <c r="N19" i="3"/>
  <c r="F19" i="3"/>
  <c r="M19" i="3"/>
  <c r="E19" i="3"/>
  <c r="L19" i="3"/>
  <c r="J19" i="3"/>
  <c r="D19" i="3"/>
  <c r="K19" i="3"/>
  <c r="I19" i="3"/>
  <c r="H19" i="3"/>
  <c r="V19" i="3"/>
  <c r="C19" i="3"/>
  <c r="C12" i="2"/>
  <c r="J12" i="2"/>
  <c r="N12" i="2"/>
  <c r="E12" i="2"/>
  <c r="B12" i="2"/>
  <c r="I12" i="2"/>
  <c r="F12" i="2"/>
  <c r="M12" i="2"/>
  <c r="K12" i="2"/>
  <c r="H12" i="2"/>
  <c r="O12" i="2"/>
  <c r="G12" i="2"/>
  <c r="L12" i="2"/>
  <c r="D12" i="2"/>
  <c r="P12" i="2"/>
  <c r="Q12" i="2"/>
  <c r="S12" i="2"/>
  <c r="R12" i="2"/>
  <c r="T12" i="2"/>
  <c r="U12" i="2"/>
  <c r="V12" i="2"/>
  <c r="W12" i="2"/>
  <c r="X12" i="2"/>
  <c r="Y12" i="2"/>
  <c r="Z12" i="2"/>
  <c r="AA12" i="2"/>
  <c r="AB12" i="2"/>
  <c r="AC12" i="2"/>
  <c r="AD12" i="2"/>
  <c r="B18" i="3"/>
  <c r="A11" i="2"/>
  <c r="AD18" i="3" l="1"/>
  <c r="V18" i="3"/>
  <c r="AC18" i="3"/>
  <c r="U18" i="3"/>
  <c r="AB18" i="3"/>
  <c r="T18" i="3"/>
  <c r="AA18" i="3"/>
  <c r="S18" i="3"/>
  <c r="Y18" i="3"/>
  <c r="Q18" i="3"/>
  <c r="Z18" i="3"/>
  <c r="X18" i="3"/>
  <c r="W18" i="3"/>
  <c r="P18" i="3"/>
  <c r="J18" i="3"/>
  <c r="C18" i="3"/>
  <c r="I18" i="3"/>
  <c r="R18" i="3"/>
  <c r="H18" i="3"/>
  <c r="O18" i="3"/>
  <c r="G18" i="3"/>
  <c r="M18" i="3"/>
  <c r="E18" i="3"/>
  <c r="L18" i="3"/>
  <c r="N18" i="3"/>
  <c r="D18" i="3"/>
  <c r="K18" i="3"/>
  <c r="F18" i="3"/>
  <c r="C11" i="2"/>
  <c r="B11" i="2"/>
  <c r="N11" i="2"/>
  <c r="F11" i="2"/>
  <c r="J11" i="2"/>
  <c r="O11" i="2"/>
  <c r="M11" i="2"/>
  <c r="E11" i="2"/>
  <c r="L11" i="2"/>
  <c r="D11" i="2"/>
  <c r="G11" i="2"/>
  <c r="K11" i="2"/>
  <c r="I11" i="2"/>
  <c r="H11" i="2"/>
  <c r="P11" i="2"/>
  <c r="Q11" i="2"/>
  <c r="R11" i="2"/>
  <c r="S11" i="2"/>
  <c r="T11" i="2"/>
  <c r="U11" i="2"/>
  <c r="V11" i="2"/>
  <c r="W11" i="2"/>
  <c r="X11" i="2"/>
  <c r="Y11" i="2"/>
  <c r="Z11" i="2"/>
  <c r="AA11" i="2"/>
  <c r="AB11" i="2"/>
  <c r="AC11" i="2"/>
  <c r="AD11" i="2"/>
  <c r="B17" i="3"/>
  <c r="A10" i="2"/>
  <c r="X17" i="3" l="1"/>
  <c r="P17" i="3"/>
  <c r="W17" i="3"/>
  <c r="AD17" i="3"/>
  <c r="V17" i="3"/>
  <c r="AC17" i="3"/>
  <c r="U17" i="3"/>
  <c r="AA17" i="3"/>
  <c r="S17" i="3"/>
  <c r="Z17" i="3"/>
  <c r="Y17" i="3"/>
  <c r="T17" i="3"/>
  <c r="R17" i="3"/>
  <c r="M17" i="3"/>
  <c r="E17" i="3"/>
  <c r="AB17" i="3"/>
  <c r="L17" i="3"/>
  <c r="D17" i="3"/>
  <c r="C17" i="3"/>
  <c r="K17" i="3"/>
  <c r="J17" i="3"/>
  <c r="Q17" i="3"/>
  <c r="H17" i="3"/>
  <c r="N17" i="3"/>
  <c r="I17" i="3"/>
  <c r="G17" i="3"/>
  <c r="F17" i="3"/>
  <c r="O17" i="3"/>
  <c r="C10" i="2"/>
  <c r="J10" i="2"/>
  <c r="E10" i="2"/>
  <c r="I10" i="2"/>
  <c r="F10" i="2"/>
  <c r="B10" i="2"/>
  <c r="H10" i="2"/>
  <c r="M10" i="2"/>
  <c r="O10" i="2"/>
  <c r="G10" i="2"/>
  <c r="N10" i="2"/>
  <c r="L10" i="2"/>
  <c r="D10" i="2"/>
  <c r="K10" i="2"/>
  <c r="P10" i="2"/>
  <c r="Q10" i="2"/>
  <c r="S10" i="2"/>
  <c r="R10" i="2"/>
  <c r="T10" i="2"/>
  <c r="U10" i="2"/>
  <c r="V10" i="2"/>
  <c r="W10" i="2"/>
  <c r="X10" i="2"/>
  <c r="Y10" i="2"/>
  <c r="Z10" i="2"/>
  <c r="AA10" i="2"/>
  <c r="AB10" i="2"/>
  <c r="AC10" i="2"/>
  <c r="AD10" i="2"/>
  <c r="A9" i="2"/>
  <c r="B16" i="3"/>
  <c r="B9" i="2" l="1"/>
  <c r="N9" i="2"/>
  <c r="F9" i="2"/>
  <c r="G9" i="2"/>
  <c r="M9" i="2"/>
  <c r="E9" i="2"/>
  <c r="I9" i="2"/>
  <c r="L9" i="2"/>
  <c r="D9" i="2"/>
  <c r="J9" i="2"/>
  <c r="C9" i="2"/>
  <c r="K9" i="2"/>
  <c r="O9" i="2"/>
  <c r="H9" i="2"/>
  <c r="P9" i="2"/>
  <c r="Q9" i="2"/>
  <c r="R9" i="2"/>
  <c r="S9" i="2"/>
  <c r="T9" i="2"/>
  <c r="U9" i="2"/>
  <c r="V9" i="2"/>
  <c r="W9" i="2"/>
  <c r="X9" i="2"/>
  <c r="Y9" i="2"/>
  <c r="Z9" i="2"/>
  <c r="AA9" i="2"/>
  <c r="AB9" i="2"/>
  <c r="AC9" i="2"/>
  <c r="AD9" i="2"/>
  <c r="Z16" i="3"/>
  <c r="R16" i="3"/>
  <c r="Y16" i="3"/>
  <c r="Q16" i="3"/>
  <c r="X16" i="3"/>
  <c r="P16" i="3"/>
  <c r="W16" i="3"/>
  <c r="AC16" i="3"/>
  <c r="U16" i="3"/>
  <c r="V16" i="3"/>
  <c r="T16" i="3"/>
  <c r="S16" i="3"/>
  <c r="AD16" i="3"/>
  <c r="H16" i="3"/>
  <c r="O16" i="3"/>
  <c r="G16" i="3"/>
  <c r="D16" i="3"/>
  <c r="N16" i="3"/>
  <c r="F16" i="3"/>
  <c r="M16" i="3"/>
  <c r="E16" i="3"/>
  <c r="K16" i="3"/>
  <c r="AB16" i="3"/>
  <c r="AA16" i="3"/>
  <c r="L16" i="3"/>
  <c r="J16" i="3"/>
  <c r="C16" i="3"/>
  <c r="I16" i="3"/>
  <c r="B15" i="3"/>
  <c r="A8" i="2"/>
  <c r="AB15" i="3" l="1"/>
  <c r="T15" i="3"/>
  <c r="AA15" i="3"/>
  <c r="S15" i="3"/>
  <c r="Z15" i="3"/>
  <c r="R15" i="3"/>
  <c r="Y15" i="3"/>
  <c r="Q15" i="3"/>
  <c r="W15" i="3"/>
  <c r="U15" i="3"/>
  <c r="P15" i="3"/>
  <c r="AC15" i="3"/>
  <c r="AD15" i="3"/>
  <c r="K15" i="3"/>
  <c r="X15" i="3"/>
  <c r="J15" i="3"/>
  <c r="V15" i="3"/>
  <c r="I15" i="3"/>
  <c r="H15" i="3"/>
  <c r="N15" i="3"/>
  <c r="F15" i="3"/>
  <c r="D15" i="3"/>
  <c r="M15" i="3"/>
  <c r="O15" i="3"/>
  <c r="L15" i="3"/>
  <c r="C15" i="3"/>
  <c r="G15" i="3"/>
  <c r="E15" i="3"/>
  <c r="C8" i="2"/>
  <c r="J8" i="2"/>
  <c r="B8" i="2"/>
  <c r="N8" i="2"/>
  <c r="E8" i="2"/>
  <c r="I8" i="2"/>
  <c r="F8" i="2"/>
  <c r="K8" i="2"/>
  <c r="H8" i="2"/>
  <c r="M8" i="2"/>
  <c r="O8" i="2"/>
  <c r="G8" i="2"/>
  <c r="L8" i="2"/>
  <c r="D8" i="2"/>
  <c r="P8" i="2"/>
  <c r="Q8" i="2"/>
  <c r="S8" i="2"/>
  <c r="R8" i="2"/>
  <c r="T8" i="2"/>
  <c r="U8" i="2"/>
  <c r="V8" i="2"/>
  <c r="W8" i="2"/>
  <c r="X8" i="2"/>
  <c r="Y8" i="2"/>
  <c r="Z8" i="2"/>
  <c r="AA8" i="2"/>
  <c r="AB8" i="2"/>
  <c r="AC8" i="2"/>
  <c r="AD8" i="2"/>
  <c r="B14" i="3"/>
  <c r="A7" i="2"/>
  <c r="AD14" i="3" l="1"/>
  <c r="V14" i="3"/>
  <c r="AC14" i="3"/>
  <c r="U14" i="3"/>
  <c r="AB14" i="3"/>
  <c r="T14" i="3"/>
  <c r="AA14" i="3"/>
  <c r="S14" i="3"/>
  <c r="Y14" i="3"/>
  <c r="Q14" i="3"/>
  <c r="P14" i="3"/>
  <c r="X14" i="3"/>
  <c r="N14" i="3"/>
  <c r="F14" i="3"/>
  <c r="C14" i="3"/>
  <c r="M14" i="3"/>
  <c r="E14" i="3"/>
  <c r="L14" i="3"/>
  <c r="Z14" i="3"/>
  <c r="K14" i="3"/>
  <c r="W14" i="3"/>
  <c r="R14" i="3"/>
  <c r="I14" i="3"/>
  <c r="O14" i="3"/>
  <c r="G14" i="3"/>
  <c r="D14" i="3"/>
  <c r="J14" i="3"/>
  <c r="H14" i="3"/>
  <c r="C7" i="2"/>
  <c r="B7" i="2"/>
  <c r="N7" i="2"/>
  <c r="F7" i="2"/>
  <c r="G7" i="2"/>
  <c r="M7" i="2"/>
  <c r="E7" i="2"/>
  <c r="I7" i="2"/>
  <c r="L7" i="2"/>
  <c r="D7" i="2"/>
  <c r="J7" i="2"/>
  <c r="O7" i="2"/>
  <c r="K7" i="2"/>
  <c r="H7" i="2"/>
  <c r="P7" i="2"/>
  <c r="Q7" i="2"/>
  <c r="R7" i="2"/>
  <c r="S7" i="2"/>
  <c r="T7" i="2"/>
  <c r="U7" i="2"/>
  <c r="V7" i="2"/>
  <c r="W7" i="2"/>
  <c r="X7" i="2"/>
  <c r="Y7" i="2"/>
  <c r="Z7" i="2"/>
  <c r="AA7" i="2"/>
  <c r="AB7" i="2"/>
  <c r="AC7" i="2"/>
  <c r="AD7" i="2"/>
  <c r="A6" i="2"/>
  <c r="B13" i="3"/>
  <c r="C6" i="2" l="1"/>
  <c r="J6" i="2"/>
  <c r="N6" i="2"/>
  <c r="I6" i="2"/>
  <c r="F6" i="2"/>
  <c r="B6" i="2"/>
  <c r="H6" i="2"/>
  <c r="E6" i="2"/>
  <c r="O6" i="2"/>
  <c r="G6" i="2"/>
  <c r="M6" i="2"/>
  <c r="L6" i="2"/>
  <c r="D6" i="2"/>
  <c r="K6" i="2"/>
  <c r="P6" i="2"/>
  <c r="Q6" i="2"/>
  <c r="S6" i="2"/>
  <c r="R6" i="2"/>
  <c r="T6" i="2"/>
  <c r="U6" i="2"/>
  <c r="V6" i="2"/>
  <c r="W6" i="2"/>
  <c r="X6" i="2"/>
  <c r="Y6" i="2"/>
  <c r="Z6" i="2"/>
  <c r="AA6" i="2"/>
  <c r="AB6" i="2"/>
  <c r="AC6" i="2"/>
  <c r="AD6" i="2"/>
  <c r="X13" i="3"/>
  <c r="P13" i="3"/>
  <c r="W13" i="3"/>
  <c r="AD13" i="3"/>
  <c r="V13" i="3"/>
  <c r="AC13" i="3"/>
  <c r="U13" i="3"/>
  <c r="AA13" i="3"/>
  <c r="S13" i="3"/>
  <c r="AB13" i="3"/>
  <c r="Z13" i="3"/>
  <c r="T13" i="3"/>
  <c r="Q13" i="3"/>
  <c r="I13" i="3"/>
  <c r="C13" i="3"/>
  <c r="H13" i="3"/>
  <c r="D13" i="3"/>
  <c r="O13" i="3"/>
  <c r="G13" i="3"/>
  <c r="N13" i="3"/>
  <c r="F13" i="3"/>
  <c r="L13" i="3"/>
  <c r="Y13" i="3"/>
  <c r="M13" i="3"/>
  <c r="K13" i="3"/>
  <c r="J13" i="3"/>
  <c r="E13" i="3"/>
  <c r="R13" i="3"/>
  <c r="A5" i="2"/>
  <c r="B12" i="3"/>
  <c r="B5" i="2" l="1"/>
  <c r="N5" i="2"/>
  <c r="F5" i="2"/>
  <c r="I5" i="2"/>
  <c r="M5" i="2"/>
  <c r="E5" i="2"/>
  <c r="G5" i="2"/>
  <c r="L5" i="2"/>
  <c r="D5" i="2"/>
  <c r="K5" i="2"/>
  <c r="J5" i="2"/>
  <c r="O5" i="2"/>
  <c r="C5" i="2"/>
  <c r="H5" i="2"/>
  <c r="P5" i="2"/>
  <c r="Q5" i="2"/>
  <c r="S5" i="2"/>
  <c r="R5" i="2"/>
  <c r="T5" i="2"/>
  <c r="U5" i="2"/>
  <c r="V5" i="2"/>
  <c r="W5" i="2"/>
  <c r="X5" i="2"/>
  <c r="Y5" i="2"/>
  <c r="Z5" i="2"/>
  <c r="AA5" i="2"/>
  <c r="AB5" i="2"/>
  <c r="AC5" i="2"/>
  <c r="AD5" i="2"/>
  <c r="Z12" i="3"/>
  <c r="R12" i="3"/>
  <c r="Y12" i="3"/>
  <c r="Q12" i="3"/>
  <c r="X12" i="3"/>
  <c r="P12" i="3"/>
  <c r="W12" i="3"/>
  <c r="AC12" i="3"/>
  <c r="U12" i="3"/>
  <c r="AD12" i="3"/>
  <c r="AB12" i="3"/>
  <c r="AA12" i="3"/>
  <c r="V12" i="3"/>
  <c r="S12" i="3"/>
  <c r="L12" i="3"/>
  <c r="D12" i="3"/>
  <c r="T12" i="3"/>
  <c r="K12" i="3"/>
  <c r="J12" i="3"/>
  <c r="I12" i="3"/>
  <c r="O12" i="3"/>
  <c r="G12" i="3"/>
  <c r="E12" i="3"/>
  <c r="C12" i="3"/>
  <c r="F12" i="3"/>
  <c r="N12" i="3"/>
  <c r="M12" i="3"/>
  <c r="H12" i="3"/>
  <c r="A4" i="2"/>
  <c r="B11" i="3"/>
  <c r="C4" i="2" l="1"/>
  <c r="J4" i="2"/>
  <c r="F4" i="2"/>
  <c r="E4" i="2"/>
  <c r="I4" i="2"/>
  <c r="M4" i="2"/>
  <c r="H4" i="2"/>
  <c r="N4" i="2"/>
  <c r="K4" i="2"/>
  <c r="O4" i="2"/>
  <c r="G4" i="2"/>
  <c r="L4" i="2"/>
  <c r="D4" i="2"/>
  <c r="B4" i="2"/>
  <c r="P4" i="2"/>
  <c r="Q4" i="2"/>
  <c r="S4" i="2"/>
  <c r="R4" i="2"/>
  <c r="T4" i="2"/>
  <c r="U4" i="2"/>
  <c r="V4" i="2"/>
  <c r="W4" i="2"/>
  <c r="X4" i="2"/>
  <c r="Y4" i="2"/>
  <c r="Z4" i="2"/>
  <c r="AA4" i="2"/>
  <c r="AB4" i="2"/>
  <c r="AC4" i="2"/>
  <c r="AD4" i="2"/>
  <c r="AB11" i="3"/>
  <c r="T11" i="3"/>
  <c r="AA11" i="3"/>
  <c r="S11" i="3"/>
  <c r="Z11" i="3"/>
  <c r="R11" i="3"/>
  <c r="Y11" i="3"/>
  <c r="Q11" i="3"/>
  <c r="W11" i="3"/>
  <c r="AC11" i="3"/>
  <c r="X11" i="3"/>
  <c r="V11" i="3"/>
  <c r="U11" i="3"/>
  <c r="O11" i="3"/>
  <c r="G11" i="3"/>
  <c r="N11" i="3"/>
  <c r="F11" i="3"/>
  <c r="P11" i="3"/>
  <c r="M11" i="3"/>
  <c r="E11" i="3"/>
  <c r="AD11" i="3"/>
  <c r="L11" i="3"/>
  <c r="J11" i="3"/>
  <c r="D11" i="3"/>
  <c r="K11" i="3"/>
  <c r="C11" i="3"/>
  <c r="I11" i="3"/>
  <c r="H11" i="3"/>
  <c r="B10" i="3"/>
  <c r="A3" i="2"/>
  <c r="AD10" i="3" l="1"/>
  <c r="V10" i="3"/>
  <c r="AC10" i="3"/>
  <c r="U10" i="3"/>
  <c r="AB10" i="3"/>
  <c r="T10" i="3"/>
  <c r="AA10" i="3"/>
  <c r="S10" i="3"/>
  <c r="Y10" i="3"/>
  <c r="Q10" i="3"/>
  <c r="X10" i="3"/>
  <c r="W10" i="3"/>
  <c r="R10" i="3"/>
  <c r="P10" i="3"/>
  <c r="J10" i="3"/>
  <c r="C10" i="3"/>
  <c r="I10" i="3"/>
  <c r="H10" i="3"/>
  <c r="O10" i="3"/>
  <c r="G10" i="3"/>
  <c r="M10" i="3"/>
  <c r="E10" i="3"/>
  <c r="Z10" i="3"/>
  <c r="N10" i="3"/>
  <c r="F10" i="3"/>
  <c r="D10" i="3"/>
  <c r="L10" i="3"/>
  <c r="K10" i="3"/>
  <c r="C3" i="2"/>
  <c r="B3" i="2"/>
  <c r="N3" i="2"/>
  <c r="F3" i="2"/>
  <c r="O3" i="2"/>
  <c r="M3" i="2"/>
  <c r="E3" i="2"/>
  <c r="J3" i="2"/>
  <c r="G3" i="2"/>
  <c r="L3" i="2"/>
  <c r="D3" i="2"/>
  <c r="I3" i="2"/>
  <c r="K3" i="2"/>
  <c r="H3" i="2"/>
  <c r="P3" i="2"/>
  <c r="Q3" i="2"/>
  <c r="S3" i="2"/>
  <c r="R3" i="2"/>
  <c r="T3" i="2"/>
  <c r="U3" i="2"/>
  <c r="V3" i="2"/>
  <c r="W3" i="2"/>
  <c r="X3" i="2"/>
  <c r="Y3" i="2"/>
  <c r="Z3" i="2"/>
  <c r="AA3" i="2"/>
  <c r="AB3" i="2"/>
  <c r="AC3" i="2"/>
  <c r="AD3" i="2"/>
  <c r="B9" i="3"/>
  <c r="X9" i="3" l="1"/>
  <c r="P9" i="3"/>
  <c r="W9" i="3"/>
  <c r="AD9" i="3"/>
  <c r="V9" i="3"/>
  <c r="AC9" i="3"/>
  <c r="U9" i="3"/>
  <c r="AA9" i="3"/>
  <c r="S9" i="3"/>
  <c r="T9" i="3"/>
  <c r="R9" i="3"/>
  <c r="Q9" i="3"/>
  <c r="AB9" i="3"/>
  <c r="Z9" i="3"/>
  <c r="M9" i="3"/>
  <c r="E9" i="3"/>
  <c r="Y9" i="3"/>
  <c r="L9" i="3"/>
  <c r="D9" i="3"/>
  <c r="C9" i="3"/>
  <c r="K9" i="3"/>
  <c r="J9" i="3"/>
  <c r="H9" i="3"/>
  <c r="O9" i="3"/>
  <c r="N9" i="3"/>
  <c r="I9" i="3"/>
  <c r="F9" i="3"/>
  <c r="G9" i="3"/>
  <c r="B8" i="3"/>
  <c r="Z8" i="3" l="1"/>
  <c r="R8" i="3"/>
  <c r="Y8" i="3"/>
  <c r="Q8" i="3"/>
  <c r="X8" i="3"/>
  <c r="P8" i="3"/>
  <c r="W8" i="3"/>
  <c r="AC8" i="3"/>
  <c r="U8" i="3"/>
  <c r="S8" i="3"/>
  <c r="AD8" i="3"/>
  <c r="AA8" i="3"/>
  <c r="H8" i="3"/>
  <c r="T8" i="3"/>
  <c r="O8" i="3"/>
  <c r="G8" i="3"/>
  <c r="AB8" i="3"/>
  <c r="N8" i="3"/>
  <c r="F8" i="3"/>
  <c r="V8" i="3"/>
  <c r="M8" i="3"/>
  <c r="E8" i="3"/>
  <c r="D8" i="3"/>
  <c r="K8" i="3"/>
  <c r="C8" i="3"/>
  <c r="L8" i="3"/>
  <c r="J8" i="3"/>
  <c r="I8" i="3"/>
  <c r="B7" i="3"/>
  <c r="AB7" i="3" l="1"/>
  <c r="T7" i="3"/>
  <c r="AA7" i="3"/>
  <c r="S7" i="3"/>
  <c r="Z7" i="3"/>
  <c r="Y7" i="3"/>
  <c r="W7" i="3"/>
  <c r="Q7" i="3"/>
  <c r="P7" i="3"/>
  <c r="AD7" i="3"/>
  <c r="AC7" i="3"/>
  <c r="V7" i="3"/>
  <c r="K7" i="3"/>
  <c r="J7" i="3"/>
  <c r="I7" i="3"/>
  <c r="H7" i="3"/>
  <c r="X7" i="3"/>
  <c r="N7" i="3"/>
  <c r="F7" i="3"/>
  <c r="D7" i="3"/>
  <c r="U7" i="3"/>
  <c r="O7" i="3"/>
  <c r="C7" i="3"/>
  <c r="R7" i="3"/>
  <c r="M7" i="3"/>
  <c r="E7" i="3"/>
  <c r="L7" i="3"/>
  <c r="G7" i="3"/>
  <c r="B6" i="3"/>
  <c r="Z6" i="3" l="1"/>
  <c r="R6" i="3"/>
  <c r="Y6" i="3"/>
  <c r="Q6" i="3"/>
  <c r="X6" i="3"/>
  <c r="P6" i="3"/>
  <c r="W6" i="3"/>
  <c r="AC6" i="3"/>
  <c r="U6" i="3"/>
  <c r="AD6" i="3"/>
  <c r="N6" i="3"/>
  <c r="F6" i="3"/>
  <c r="C6" i="3"/>
  <c r="AB6" i="3"/>
  <c r="M6" i="3"/>
  <c r="E6" i="3"/>
  <c r="AA6" i="3"/>
  <c r="L6" i="3"/>
  <c r="T6" i="3"/>
  <c r="V6" i="3"/>
  <c r="K6" i="3"/>
  <c r="S6" i="3"/>
  <c r="I6" i="3"/>
  <c r="G6" i="3"/>
  <c r="H6" i="3"/>
  <c r="O6" i="3"/>
  <c r="D6" i="3"/>
  <c r="J6" i="3"/>
  <c r="B5" i="3"/>
  <c r="AB5" i="3" l="1"/>
  <c r="T5" i="3"/>
  <c r="AA5" i="3"/>
  <c r="S5" i="3"/>
  <c r="Z5" i="3"/>
  <c r="R5" i="3"/>
  <c r="Y5" i="3"/>
  <c r="Q5" i="3"/>
  <c r="W5" i="3"/>
  <c r="AC5" i="3"/>
  <c r="I5" i="3"/>
  <c r="C5" i="3"/>
  <c r="X5" i="3"/>
  <c r="H5" i="3"/>
  <c r="D5" i="3"/>
  <c r="V5" i="3"/>
  <c r="O5" i="3"/>
  <c r="G5" i="3"/>
  <c r="U5" i="3"/>
  <c r="N5" i="3"/>
  <c r="F5" i="3"/>
  <c r="P5" i="3"/>
  <c r="L5" i="3"/>
  <c r="AD5" i="3"/>
  <c r="E5" i="3"/>
  <c r="M5" i="3"/>
  <c r="K5" i="3"/>
  <c r="J5" i="3"/>
  <c r="B4" i="3"/>
  <c r="AD4" i="3" l="1"/>
  <c r="V4" i="3"/>
  <c r="AC4" i="3"/>
  <c r="U4" i="3"/>
  <c r="AB4" i="3"/>
  <c r="T4" i="3"/>
  <c r="AA4" i="3"/>
  <c r="S4" i="3"/>
  <c r="Y4" i="3"/>
  <c r="Q4" i="3"/>
  <c r="X4" i="3"/>
  <c r="L4" i="3"/>
  <c r="W4" i="3"/>
  <c r="K4" i="3"/>
  <c r="D4" i="3"/>
  <c r="R4" i="3"/>
  <c r="J4" i="3"/>
  <c r="P4" i="3"/>
  <c r="I4" i="3"/>
  <c r="O4" i="3"/>
  <c r="G4" i="3"/>
  <c r="F4" i="3"/>
  <c r="Z4" i="3"/>
  <c r="E4" i="3"/>
  <c r="H4" i="3"/>
  <c r="N4" i="3"/>
  <c r="M4" i="3"/>
  <c r="C4" i="3"/>
  <c r="B3" i="3"/>
  <c r="X3" i="3" l="1"/>
  <c r="P3" i="3"/>
  <c r="W3" i="3"/>
  <c r="AD3" i="3"/>
  <c r="V3" i="3"/>
  <c r="AC3" i="3"/>
  <c r="U3" i="3"/>
  <c r="AA3" i="3"/>
  <c r="S3" i="3"/>
  <c r="T3" i="3"/>
  <c r="O3" i="3"/>
  <c r="G3" i="3"/>
  <c r="R3" i="3"/>
  <c r="N3" i="3"/>
  <c r="F3" i="3"/>
  <c r="Q3" i="3"/>
  <c r="M3" i="3"/>
  <c r="E3" i="3"/>
  <c r="L3" i="3"/>
  <c r="AB3" i="3"/>
  <c r="J3" i="3"/>
  <c r="D3" i="3"/>
  <c r="Z3" i="3"/>
  <c r="Y3" i="3"/>
  <c r="K3" i="3"/>
  <c r="I3" i="3"/>
  <c r="H3" i="3"/>
  <c r="C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end of the hour in local time</t>
        </r>
      </text>
    </comment>
    <comment ref="E1" authorId="0" shapeId="0">
      <text>
        <r>
          <rPr>
            <sz val="9"/>
            <color indexed="81"/>
            <rFont val="Tahoma"/>
            <charset val="1"/>
          </rPr>
          <t>The local time zone</t>
        </r>
      </text>
    </comment>
    <comment ref="F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G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H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I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J1" authorId="0" shapeId="0">
      <text>
        <r>
          <rPr>
            <sz val="9"/>
            <color indexed="81"/>
            <rFont val="Tahoma"/>
            <charset val="1"/>
          </rPr>
          <t>The sum of net generation from individual energy sources in MWh</t>
        </r>
      </text>
    </comment>
    <comment ref="K1" authorId="0" shapeId="0">
      <text>
        <r>
          <rPr>
            <sz val="9"/>
            <color indexed="81"/>
            <rFont val="Tahoma"/>
            <charset val="1"/>
          </rPr>
          <t>Net generation (NG) from coal (COL) reported by the balancing authority in MWh</t>
        </r>
      </text>
    </comment>
    <comment ref="L1" authorId="0" shapeId="0">
      <text>
        <r>
          <rPr>
            <sz val="9"/>
            <color indexed="81"/>
            <rFont val="Tahoma"/>
            <charset val="1"/>
          </rPr>
          <t>Net generation (NG) from natural gas (NG) reported by the balancing authority in MWh</t>
        </r>
      </text>
    </comment>
    <comment ref="M1" authorId="0" shapeId="0">
      <text>
        <r>
          <rPr>
            <sz val="9"/>
            <color indexed="81"/>
            <rFont val="Tahoma"/>
            <charset val="1"/>
          </rPr>
          <t>Net generation (NG) from nuclear energy (NUC) reported by the balancing authority in MWh</t>
        </r>
      </text>
    </comment>
    <comment ref="N1" authorId="0" shapeId="0">
      <text>
        <r>
          <rPr>
            <sz val="9"/>
            <color indexed="81"/>
            <rFont val="Tahoma"/>
            <charset val="1"/>
          </rPr>
          <t>Net generation (NG) from petroleum products (OIL) reported by the balancing authority in MWh</t>
        </r>
      </text>
    </comment>
    <comment ref="O1" authorId="0" shapeId="0">
      <text>
        <r>
          <rPr>
            <sz val="9"/>
            <color indexed="81"/>
            <rFont val="Tahoma"/>
            <charset val="1"/>
          </rPr>
          <t>Net generation (NG) from hydro and pumped storage (WAT) reported by the balancing authority in MWh</t>
        </r>
      </text>
    </comment>
    <comment ref="P1" authorId="0" shapeId="0">
      <text>
        <r>
          <rPr>
            <sz val="9"/>
            <color indexed="81"/>
            <rFont val="Tahoma"/>
            <charset val="1"/>
          </rPr>
          <t>Net generation (NG) from solar energy (SUN) reported by the balancing authority in MWh</t>
        </r>
      </text>
    </comment>
    <comment ref="Q1" authorId="0" shapeId="0">
      <text>
        <r>
          <rPr>
            <sz val="9"/>
            <color indexed="81"/>
            <rFont val="Tahoma"/>
            <charset val="1"/>
          </rPr>
          <t>Net generation (NG) from wind (WND) reported by the balancing authority in MWh</t>
        </r>
      </text>
    </comment>
    <comment ref="R1" authorId="0" shapeId="0">
      <text>
        <r>
          <rPr>
            <sz val="9"/>
            <color indexed="81"/>
            <rFont val="Tahoma"/>
            <charset val="1"/>
          </rPr>
          <t>Net generation (NG) from other energy sources (OTH) reported by the balancing authority in MWh</t>
        </r>
      </text>
    </comment>
    <comment ref="S1" authorId="0" shapeId="0">
      <text>
        <r>
          <rPr>
            <sz val="9"/>
            <color indexed="81"/>
            <rFont val="Tahoma"/>
            <charset val="1"/>
          </rPr>
          <t>Net generation (NG) from unknown energy sources (UNK) reported by the balancing authority in MWh</t>
        </r>
      </text>
    </comment>
    <comment ref="T1" authorId="0" shapeId="0">
      <text>
        <r>
          <rPr>
            <sz val="9"/>
            <color indexed="81"/>
            <rFont val="Tahoma"/>
            <charset val="1"/>
          </rPr>
          <t xml:space="preserve">The sum of interchange in MWh with all nehgborins
</t>
        </r>
      </text>
    </comment>
    <comment ref="U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V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W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X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Y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Z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AA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AB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AC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AD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E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F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G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H1" authorId="0" shapeId="0">
      <text>
        <r>
          <rPr>
            <sz val="9"/>
            <color indexed="81"/>
            <rFont val="Tahoma"/>
            <charset val="1"/>
          </rPr>
          <t>Interchange with Canada reported in MWh
Negative interchange values indicate net inflows into U.S., and 
positive interchange values indicate net outflows out of  U.S.</t>
        </r>
      </text>
    </comment>
    <comment ref="AI1" authorId="0" shapeId="0">
      <text>
        <r>
          <rPr>
            <sz val="9"/>
            <color indexed="81"/>
            <rFont val="Tahoma"/>
            <charset val="1"/>
          </rPr>
          <t>Interchange with Mexico reported in MWh
Negative interchange values indicate net inflows into U.S., and 
positive interchange values indicate net outflows out of  U.S.</t>
        </r>
      </text>
    </comment>
    <comment ref="AJ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K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L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region</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
</t>
        </r>
      </text>
    </comment>
    <comment ref="E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r>
      </text>
    </comment>
    <comment ref="F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r>
      </text>
    </comment>
    <comment ref="G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r>
      </text>
    </comment>
    <comment ref="H1" authorId="0" shapeId="0">
      <text>
        <r>
          <rPr>
            <sz val="9"/>
            <color indexed="81"/>
            <rFont val="Tahoma"/>
            <charset val="1"/>
          </rPr>
          <t>Net generation (NG) from coal (COL) reported by the balancing authority in MWh</t>
        </r>
      </text>
    </comment>
    <comment ref="I1" authorId="0" shapeId="0">
      <text>
        <r>
          <rPr>
            <sz val="9"/>
            <color indexed="81"/>
            <rFont val="Tahoma"/>
            <charset val="1"/>
          </rPr>
          <t>Net generation (NG) from natural gas (NG) reported by the balancing authority in MWh</t>
        </r>
      </text>
    </comment>
    <comment ref="J1" authorId="0" shapeId="0">
      <text>
        <r>
          <rPr>
            <sz val="9"/>
            <color indexed="81"/>
            <rFont val="Tahoma"/>
            <charset val="1"/>
          </rPr>
          <t>Net generation (NG) from nuclear energy (NUC) reported by the balancing authority in MWh</t>
        </r>
      </text>
    </comment>
    <comment ref="K1" authorId="0" shapeId="0">
      <text>
        <r>
          <rPr>
            <sz val="9"/>
            <color indexed="81"/>
            <rFont val="Tahoma"/>
            <charset val="1"/>
          </rPr>
          <t>Net generation (NG) from petroleum products (OIL) reported by the balancing authority in MWh</t>
        </r>
      </text>
    </comment>
    <comment ref="L1" authorId="0" shapeId="0">
      <text>
        <r>
          <rPr>
            <sz val="9"/>
            <color indexed="81"/>
            <rFont val="Tahoma"/>
            <charset val="1"/>
          </rPr>
          <t>Net generation (NG) from hydro and pumped storage (WAT) reported by the balancing authority in MWh</t>
        </r>
      </text>
    </comment>
    <comment ref="M1" authorId="0" shapeId="0">
      <text>
        <r>
          <rPr>
            <sz val="9"/>
            <color indexed="81"/>
            <rFont val="Tahoma"/>
            <charset val="1"/>
          </rPr>
          <t>Net generation (NG) from solar energy (SUN) reported by the balancing authority in MWh</t>
        </r>
      </text>
    </comment>
    <comment ref="N1" authorId="0" shapeId="0">
      <text>
        <r>
          <rPr>
            <sz val="9"/>
            <color indexed="81"/>
            <rFont val="Tahoma"/>
            <charset val="1"/>
          </rPr>
          <t>Net generation (NG) from wind (WND) reported by the balancing authority in MWh</t>
        </r>
      </text>
    </comment>
    <comment ref="O1" authorId="0" shapeId="0">
      <text>
        <r>
          <rPr>
            <sz val="9"/>
            <color indexed="81"/>
            <rFont val="Tahoma"/>
            <charset val="1"/>
          </rPr>
          <t>Net generation (NG) from other energy sources (OTH) reported by the balancing authority in MWh</t>
        </r>
      </text>
    </comment>
    <comment ref="P1" authorId="0" shapeId="0">
      <text>
        <r>
          <rPr>
            <sz val="9"/>
            <color indexed="81"/>
            <rFont val="Tahoma"/>
            <charset val="1"/>
          </rPr>
          <t>Net generation (NG) from unknown energy sources (UNK) reported by the balancing authority in MWh</t>
        </r>
      </text>
    </comment>
    <comment ref="Q1" authorId="0" shapeId="0">
      <text>
        <r>
          <rPr>
            <sz val="9"/>
            <color indexed="81"/>
            <rFont val="Tahoma"/>
            <charset val="1"/>
          </rPr>
          <t>Interchange with California region reported in MWh
Negative interchange values indicate net inflows from California region and 
positive interchange values indicate net outflows into California region.</t>
        </r>
      </text>
    </comment>
    <comment ref="R1" authorId="0" shapeId="0">
      <text>
        <r>
          <rPr>
            <sz val="9"/>
            <color indexed="81"/>
            <rFont val="Tahoma"/>
            <charset val="1"/>
          </rPr>
          <t>Interchange with Carolina region reported in MWh
Negative interchange values indicate net inflows from Carolina region and 
positive interchange values indicate net outflows into Carolina region.</t>
        </r>
      </text>
    </comment>
    <comment ref="S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T1" authorId="0" shapeId="0">
      <text>
        <r>
          <rPr>
            <sz val="9"/>
            <color indexed="81"/>
            <rFont val="Tahoma"/>
            <charset val="1"/>
          </rPr>
          <t>Interchange with Florida region reported in MWh
Negative interchange values indicate net inflows from Florida region and 
positive interchange values indicate net outflows into Florida region.</t>
        </r>
      </text>
    </comment>
    <comment ref="U1" authorId="0" shapeId="0">
      <text>
        <r>
          <rPr>
            <sz val="9"/>
            <color indexed="81"/>
            <rFont val="Tahoma"/>
            <charset val="1"/>
          </rPr>
          <t>Interchange with Mid Atlantic region reported in MWh
Negative interchange values indicate net inflows from Mid Atlantic region and 
positive interchange values indicate net outflows into Mid Atlantic region.</t>
        </r>
      </text>
    </comment>
    <comment ref="V1" authorId="0" shapeId="0">
      <text>
        <r>
          <rPr>
            <sz val="9"/>
            <color indexed="81"/>
            <rFont val="Tahoma"/>
            <charset val="1"/>
          </rPr>
          <t>Interchange with Midwest region reported in MWh
Negative interchange values indicate net inflows from Midwest region and 
positive interchange values indicate net outflows into Midwest region.</t>
        </r>
      </text>
    </comment>
    <comment ref="W1" authorId="0" shapeId="0">
      <text>
        <r>
          <rPr>
            <sz val="9"/>
            <color indexed="81"/>
            <rFont val="Tahoma"/>
            <charset val="1"/>
          </rPr>
          <t>Interchange with New England region reported in MWh
Negative interchange values indicate net inflows from New England region and 
positive interchange values indicate net outflows into New England region.</t>
        </r>
      </text>
    </comment>
    <comment ref="X1" authorId="0" shapeId="0">
      <text>
        <r>
          <rPr>
            <sz val="9"/>
            <color indexed="81"/>
            <rFont val="Tahoma"/>
            <charset val="1"/>
          </rPr>
          <t>Interchange with Northwest region reported in MWh
Negative interchange values indicate net inflows from Northwest region and 
positive interchange values indicate net outflows into Northwest region.</t>
        </r>
      </text>
    </comment>
    <comment ref="Y1" authorId="0" shapeId="0">
      <text>
        <r>
          <rPr>
            <sz val="9"/>
            <color indexed="81"/>
            <rFont val="Tahoma"/>
            <charset val="1"/>
          </rPr>
          <t>Interchange with New York region reported in MWh
Negative interchange values indicate net inflows from New York region and 
positive interchange values indicate net outflows into New York region.</t>
        </r>
      </text>
    </comment>
    <comment ref="Z1" authorId="0" shapeId="0">
      <text>
        <r>
          <rPr>
            <sz val="9"/>
            <color indexed="81"/>
            <rFont val="Tahoma"/>
            <charset val="1"/>
          </rPr>
          <t>Interchange with Southeast region reported in MWh
Negative interchange values indicate net inflows from Southeast region and 
positive interchange values indicate net outflows into Southeast region.</t>
        </r>
      </text>
    </comment>
    <comment ref="AA1" authorId="0" shapeId="0">
      <text>
        <r>
          <rPr>
            <sz val="9"/>
            <color indexed="81"/>
            <rFont val="Tahoma"/>
            <charset val="1"/>
          </rPr>
          <t>Interchange with Central region reported in MWh
Negative interchange values indicate net inflows from Central region and 
positive interchange values indicate net outflows into Central region.</t>
        </r>
      </text>
    </comment>
    <comment ref="AB1" authorId="0" shapeId="0">
      <text>
        <r>
          <rPr>
            <sz val="9"/>
            <color indexed="81"/>
            <rFont val="Tahoma"/>
            <charset val="1"/>
          </rPr>
          <t>Interchange with Tennessee region reported in MWh
Negative interchange values indicate net inflows from Tennessee region and 
positive interchange values indicate net outflows into Tennessee region.</t>
        </r>
      </text>
    </comment>
    <comment ref="AC1" authorId="0" shapeId="0">
      <text>
        <r>
          <rPr>
            <sz val="9"/>
            <color indexed="81"/>
            <rFont val="Tahoma"/>
            <charset val="1"/>
          </rPr>
          <t>Interchange with Texas region reported in MWh
Negative interchange values indicate net inflows from Texas region and 
positive interchange values indicate net outflows into Texas region.</t>
        </r>
      </text>
    </comment>
    <comment ref="AD1" authorId="0" shapeId="0">
      <text>
        <r>
          <rPr>
            <sz val="9"/>
            <color indexed="81"/>
            <rFont val="Tahoma"/>
            <charset val="1"/>
          </rPr>
          <t>Interchange with Canada reported in MWh
Negative interchange values indicate net inflows into U.S., and 
positive interchange values indicate net outflows out of  U.S.</t>
        </r>
      </text>
    </comment>
    <comment ref="AE1" authorId="0" shapeId="0">
      <text>
        <r>
          <rPr>
            <sz val="9"/>
            <color indexed="81"/>
            <rFont val="Tahoma"/>
            <charset val="1"/>
          </rPr>
          <t>Interchange with Mexico reported in MWh
Negative interchange values indicate net inflows into U.S., and 
positive interchange values indicate net outflows out of  U.S.</t>
        </r>
      </text>
    </comment>
  </commentList>
</comments>
</file>

<file path=xl/sharedStrings.xml><?xml version="1.0" encoding="utf-8"?>
<sst xmlns="http://schemas.openxmlformats.org/spreadsheetml/2006/main" count="88629" uniqueCount="257">
  <si>
    <t>DF</t>
  </si>
  <si>
    <t>D</t>
  </si>
  <si>
    <t>NG</t>
  </si>
  <si>
    <t>TI</t>
  </si>
  <si>
    <t>NG: COL</t>
  </si>
  <si>
    <t>NG: NG</t>
  </si>
  <si>
    <t>NG: NUC</t>
  </si>
  <si>
    <t>NG: OIL</t>
  </si>
  <si>
    <t>NG: WAT</t>
  </si>
  <si>
    <t>NG: SUN</t>
  </si>
  <si>
    <t>NG: WND</t>
  </si>
  <si>
    <t>NG: OTH</t>
  </si>
  <si>
    <t>Local Time</t>
  </si>
  <si>
    <t>NG: UNK</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Date</t>
  </si>
  <si>
    <t>Hydro</t>
  </si>
  <si>
    <t>Petroleum</t>
  </si>
  <si>
    <t>UTC time</t>
  </si>
  <si>
    <t>Local time</t>
  </si>
  <si>
    <t>Forecast demand</t>
  </si>
  <si>
    <t>Net generation</t>
  </si>
  <si>
    <t>Total interchange</t>
  </si>
  <si>
    <t>Natural gas</t>
  </si>
  <si>
    <t>Local date</t>
  </si>
  <si>
    <t>Time zone</t>
  </si>
  <si>
    <t xml:space="preserve">UTC time </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 xml:space="preserve">The end of the hour in Coordinated Universal Time (UTC ) </t>
  </si>
  <si>
    <t>The date (using local time zone) for which data has been reported</t>
  </si>
  <si>
    <t>The end of the hour in local time</t>
  </si>
  <si>
    <t>The local time zone</t>
  </si>
  <si>
    <t>Column</t>
  </si>
  <si>
    <t>Description</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Net generation (NG) from solar energy (SUN) reported by the balancing authority in MWh.</t>
  </si>
  <si>
    <t>The sum of net generation from individual energy sources in MWh</t>
  </si>
  <si>
    <r>
      <rPr>
        <b/>
        <sz val="18"/>
        <rFont val="Calibri"/>
        <family val="2"/>
      </rPr>
      <t xml:space="preserve">For more details see: </t>
    </r>
    <r>
      <rPr>
        <b/>
        <u/>
        <sz val="18"/>
        <color theme="10"/>
        <rFont val="Calibri"/>
        <family val="2"/>
      </rPr>
      <t>About the EIA-930 data</t>
    </r>
  </si>
  <si>
    <t>Region</t>
  </si>
  <si>
    <t>2-4 letter code that identifies the region</t>
  </si>
  <si>
    <t>Sum (NG)</t>
  </si>
  <si>
    <t>Sum (Trade)</t>
  </si>
  <si>
    <t>Balance NG D TI</t>
  </si>
  <si>
    <t>Balance TI Trade</t>
  </si>
  <si>
    <t>Balance NG</t>
  </si>
  <si>
    <t>This column indicates when there is an imbalance between the net generation (NG), demand (D), and total interchange (TI).  Normally NG = D + TI.
When there is an imbalance this column displays NG - (D + TI).  When the data balances this column displays 0.</t>
  </si>
  <si>
    <t>This column indicates when there is an imbalance between the total net generation (NG) and the sum of net generation from individual energy sources
When there is an imbalance this column displays (total net generation) - Sum (net generation by energy source).  When the data balances this column displays 0.</t>
  </si>
  <si>
    <t>The sum of interchange in MWh with all neighbors.</t>
  </si>
  <si>
    <t>This column indicates when there is an imbalance between the total interchange (TI) and the sum of interchange with all neighbors.
When there is an imbalance this column displays TI - Sum (Trade).  When the data balances this column displays 0.</t>
  </si>
  <si>
    <t>Demand forecast (DF): Each BA produces a day-ahead electricity demand forecast for every hour of the next day. These forecasts help BAs plan for and coordinate the reliable operation of their electric system on the following day.  This column displays in MWh the sum of the demand forecasts of the BAs in the region.</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in MWh the sum of the demand of the BAs in the region.</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in MWh the sum of the interchange of the BAs in the region.</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in MWh the sum of the net generation of the BAs in the region.</t>
  </si>
  <si>
    <t>Eastern</t>
  </si>
  <si>
    <t>UTC Time</t>
  </si>
  <si>
    <t>Time Zone</t>
  </si>
  <si>
    <t>The interchange from MIDA to CAL in MWh.  (Reported by MIDA.)  Negative interchange values indicate net inflows into MIDA, and positive interchange values indicate net outflows from MIDA.</t>
  </si>
  <si>
    <t>The interchange from MIDA to CAR in MWh.  (Reported by MIDA.)  Negative interchange values indicate net inflows into MIDA, and positive interchange values indicate net outflows from MIDA.</t>
  </si>
  <si>
    <t>The interchange from MIDA to CENT in MWh.  (Reported by MIDA.)  Negative interchange values indicate net inflows into MIDA, and positive interchange values indicate net outflows from MIDA.</t>
  </si>
  <si>
    <t>The interchange from MIDA to FLA in MWh.  (Reported by MIDA.)  Negative interchange values indicate net inflows into MIDA, and positive interchange values indicate net outflows from MIDA.</t>
  </si>
  <si>
    <t>The interchange from MIDA to MIDA in MWh.  (Reported by MIDA.)  Negative interchange values indicate net inflows into MIDA, and positive interchange values indicate net outflows from MIDA.</t>
  </si>
  <si>
    <t>The interchange from MIDA to MIDW in MWh.  (Reported by MIDA.)  Negative interchange values indicate net inflows into MIDA, and positive interchange values indicate net outflows from MIDA.</t>
  </si>
  <si>
    <t>The interchange from MIDA to NE in MWh.  (Reported by MIDA.)  Negative interchange values indicate net inflows into MIDA, and positive interchange values indicate net outflows from MIDA.</t>
  </si>
  <si>
    <t>The interchange from MIDA to NW in MWh.  (Reported by MIDA.)  Negative interchange values indicate net inflows into MIDA, and positive interchange values indicate net outflows from MIDA.</t>
  </si>
  <si>
    <t>The interchange from MIDA to NY in MWh.  (Reported by MIDA.)  Negative interchange values indicate net inflows into MIDA, and positive interchange values indicate net outflows from MIDA.</t>
  </si>
  <si>
    <t>The interchange from MIDA to SE in MWh.  (Reported by MIDA.)  Negative interchange values indicate net inflows into MIDA, and positive interchange values indicate net outflows from MIDA.</t>
  </si>
  <si>
    <t>The interchange from MIDA to SW in MWh.  (Reported by MIDA.)  Negative interchange values indicate net inflows into MIDA, and positive interchange values indicate net outflows from MIDA.</t>
  </si>
  <si>
    <t>The interchange from MIDA to TEN in MWh.  (Reported by MIDA.)  Negative interchange values indicate net inflows into MIDA, and positive interchange values indicate net outflows from MIDA.</t>
  </si>
  <si>
    <t>The interchange from MIDA to TEX in MWh.  (Reported by MIDA.)  Negative interchange values indicate net inflows into MIDA, and positive interchange values indicate net outflows from MIDA.</t>
  </si>
  <si>
    <t>The interchange from MIDA to CAN in MWh.  (Reported by MIDA.)  Negative interchange values indicate net inflows into MIDA, and positive interchange values indicate net outflows from MIDA.</t>
  </si>
  <si>
    <t>The interchange from MIDA to MEX in MWh.  (Reported by MIDA.)  Negative interchange values indicate net inflows into MIDA, and positive interchange values indicate net outflows from MIDA.</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7">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u/>
      <sz val="11"/>
      <color theme="10"/>
      <name val="Calibri"/>
      <family val="2"/>
    </font>
    <font>
      <b/>
      <u/>
      <sz val="18"/>
      <color theme="10"/>
      <name val="Calibri"/>
      <family val="2"/>
    </font>
    <font>
      <b/>
      <sz val="18"/>
      <name val="Calibri"/>
      <family val="2"/>
    </font>
    <font>
      <sz val="9"/>
      <color indexed="81"/>
      <name val="Tahoma"/>
      <charset val="1"/>
    </font>
  </fonts>
  <fills count="4">
    <fill>
      <patternFill patternType="none"/>
    </fill>
    <fill>
      <patternFill patternType="gray125"/>
    </fill>
    <fill>
      <patternFill patternType="solid">
        <fgColor theme="2"/>
        <bgColor indexed="64"/>
      </patternFill>
    </fill>
    <fill>
      <patternFill patternType="solid">
        <fgColor theme="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8">
    <xf numFmtId="0" fontId="0" fillId="0" borderId="0"/>
    <xf numFmtId="0" fontId="7" fillId="0" borderId="0"/>
    <xf numFmtId="0" fontId="6" fillId="0" borderId="0"/>
    <xf numFmtId="0" fontId="5" fillId="0" borderId="0"/>
    <xf numFmtId="0" fontId="4" fillId="0" borderId="0"/>
    <xf numFmtId="0" fontId="4" fillId="0" borderId="0"/>
    <xf numFmtId="0" fontId="3" fillId="0" borderId="0"/>
    <xf numFmtId="0" fontId="13" fillId="0" borderId="0" applyNumberFormat="0" applyFill="0" applyBorder="0" applyAlignment="0" applyProtection="0"/>
  </cellStyleXfs>
  <cellXfs count="55">
    <xf numFmtId="0" fontId="0" fillId="0" borderId="0" xfId="0"/>
    <xf numFmtId="165" fontId="0" fillId="0" borderId="0" xfId="0" applyNumberFormat="1"/>
    <xf numFmtId="0" fontId="7" fillId="0" borderId="0" xfId="0" applyFont="1" applyFill="1" applyAlignment="1">
      <alignment horizontal="right" vertical="top" wrapText="1"/>
    </xf>
    <xf numFmtId="0" fontId="4" fillId="0" borderId="0" xfId="4"/>
    <xf numFmtId="3" fontId="4" fillId="0" borderId="0" xfId="4" applyNumberFormat="1"/>
    <xf numFmtId="165" fontId="4" fillId="0" borderId="0" xfId="4" applyNumberFormat="1"/>
    <xf numFmtId="0" fontId="9" fillId="0" borderId="0" xfId="4" applyFont="1"/>
    <xf numFmtId="0" fontId="4" fillId="0" borderId="0" xfId="4" applyFont="1"/>
    <xf numFmtId="1" fontId="10" fillId="0" borderId="0" xfId="0" applyNumberFormat="1" applyFont="1" applyFill="1" applyAlignment="1">
      <alignment horizontal="right" wrapText="1"/>
    </xf>
    <xf numFmtId="0" fontId="8" fillId="0" borderId="0" xfId="4" applyFont="1" applyAlignment="1">
      <alignment horizontal="right"/>
    </xf>
    <xf numFmtId="165" fontId="10" fillId="0" borderId="0" xfId="0" applyNumberFormat="1" applyFont="1" applyAlignment="1">
      <alignment horizontal="right"/>
    </xf>
    <xf numFmtId="14" fontId="4" fillId="0" borderId="0" xfId="4" applyNumberFormat="1"/>
    <xf numFmtId="0" fontId="4" fillId="0" borderId="0" xfId="5"/>
    <xf numFmtId="49" fontId="11" fillId="2" borderId="1" xfId="0" applyNumberFormat="1" applyFont="1" applyFill="1" applyBorder="1" applyAlignment="1"/>
    <xf numFmtId="49" fontId="11" fillId="2"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2"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8" fillId="0" borderId="1" xfId="0" applyFont="1" applyBorder="1" applyAlignment="1">
      <alignment vertical="center" wrapText="1"/>
    </xf>
    <xf numFmtId="0" fontId="8" fillId="0" borderId="1" xfId="0" applyFont="1" applyBorder="1" applyAlignment="1">
      <alignment horizontal="center" vertical="center" wrapText="1"/>
    </xf>
    <xf numFmtId="1" fontId="7" fillId="0" borderId="0" xfId="0" applyNumberFormat="1" applyFont="1" applyFill="1" applyAlignment="1">
      <alignment horizontal="right" wrapText="1"/>
    </xf>
    <xf numFmtId="165" fontId="7" fillId="0" borderId="1" xfId="0" applyNumberFormat="1" applyFont="1" applyBorder="1" applyAlignment="1">
      <alignment horizontal="left" vertical="top"/>
    </xf>
    <xf numFmtId="0" fontId="7" fillId="0" borderId="1" xfId="0" applyFont="1" applyBorder="1" applyAlignment="1">
      <alignment horizontal="left" vertical="top" wrapText="1"/>
    </xf>
    <xf numFmtId="0" fontId="3" fillId="0" borderId="0" xfId="6" applyFont="1"/>
    <xf numFmtId="164" fontId="7" fillId="0" borderId="1" xfId="0" applyNumberFormat="1" applyFont="1" applyBorder="1" applyAlignment="1">
      <alignment horizontal="left" vertical="top"/>
    </xf>
    <xf numFmtId="165" fontId="7" fillId="0" borderId="1" xfId="0" applyNumberFormat="1" applyFont="1" applyBorder="1" applyAlignment="1">
      <alignment horizontal="left" vertical="top" wrapText="1"/>
    </xf>
    <xf numFmtId="164" fontId="7" fillId="0" borderId="1" xfId="0" applyNumberFormat="1" applyFont="1" applyBorder="1" applyAlignment="1">
      <alignment horizontal="left" vertical="top" wrapText="1"/>
    </xf>
    <xf numFmtId="0" fontId="3" fillId="0" borderId="0" xfId="6" applyFont="1" applyBorder="1"/>
    <xf numFmtId="0" fontId="3" fillId="0" borderId="0" xfId="6" applyFont="1" applyBorder="1" applyAlignment="1">
      <alignment wrapText="1"/>
    </xf>
    <xf numFmtId="0" fontId="7" fillId="0" borderId="2" xfId="0" applyFont="1" applyBorder="1" applyAlignment="1">
      <alignment horizontal="left" vertical="top"/>
    </xf>
    <xf numFmtId="0" fontId="7" fillId="0" borderId="2" xfId="0" applyFont="1" applyBorder="1" applyAlignment="1">
      <alignment horizontal="left" vertical="top" wrapText="1"/>
    </xf>
    <xf numFmtId="0" fontId="8" fillId="0" borderId="3" xfId="6" applyFont="1" applyBorder="1"/>
    <xf numFmtId="0" fontId="8" fillId="0" borderId="4" xfId="6" applyFont="1" applyBorder="1" applyAlignment="1">
      <alignment wrapText="1"/>
    </xf>
    <xf numFmtId="0" fontId="2" fillId="0" borderId="0" xfId="6" applyFont="1" applyBorder="1" applyAlignment="1">
      <alignment horizontal="right"/>
    </xf>
    <xf numFmtId="0" fontId="14" fillId="0" borderId="0" xfId="7" applyFont="1" applyBorder="1" applyAlignment="1">
      <alignment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1" fontId="7" fillId="3" borderId="1" xfId="0" applyNumberFormat="1" applyFont="1" applyFill="1" applyBorder="1" applyAlignment="1">
      <alignment horizontal="left" vertical="top"/>
    </xf>
    <xf numFmtId="1" fontId="7" fillId="3" borderId="1" xfId="0" applyNumberFormat="1" applyFont="1" applyFill="1" applyBorder="1" applyAlignment="1">
      <alignment horizontal="left" vertical="top" wrapText="1"/>
    </xf>
    <xf numFmtId="0" fontId="7" fillId="3" borderId="1" xfId="0" applyFont="1" applyFill="1" applyBorder="1" applyAlignment="1">
      <alignment horizontal="left" vertical="top" wrapText="1"/>
    </xf>
    <xf numFmtId="0" fontId="7" fillId="3" borderId="1" xfId="0" applyFont="1" applyFill="1" applyBorder="1" applyAlignment="1">
      <alignment horizontal="left" vertical="top"/>
    </xf>
    <xf numFmtId="3" fontId="7" fillId="0" borderId="0" xfId="0" applyNumberFormat="1" applyFont="1" applyFill="1" applyAlignment="1">
      <alignment horizontal="right" vertical="top" wrapText="1"/>
    </xf>
    <xf numFmtId="3" fontId="0" fillId="0" borderId="0" xfId="0" applyNumberFormat="1" applyFill="1" applyAlignment="1">
      <alignment horizontal="right" vertical="top" wrapText="1"/>
    </xf>
    <xf numFmtId="0" fontId="1" fillId="0" borderId="0" xfId="6" applyFont="1"/>
    <xf numFmtId="3" fontId="0" fillId="0" borderId="0" xfId="0" applyNumberFormat="1" applyFill="1"/>
    <xf numFmtId="3" fontId="0" fillId="0" borderId="0" xfId="0" applyNumberFormat="1"/>
    <xf numFmtId="3" fontId="0" fillId="3" borderId="0" xfId="0" applyNumberFormat="1" applyFill="1" applyAlignment="1">
      <alignment horizontal="right" vertical="top" wrapText="1"/>
    </xf>
    <xf numFmtId="0" fontId="0" fillId="0" borderId="0" xfId="0" applyFill="1" applyAlignment="1">
      <alignment horizontal="right" vertical="top" wrapText="1"/>
    </xf>
    <xf numFmtId="165" fontId="7" fillId="0" borderId="0" xfId="0" applyNumberFormat="1" applyFont="1" applyFill="1" applyAlignment="1">
      <alignment horizontal="right" vertical="top" wrapText="1"/>
    </xf>
    <xf numFmtId="164" fontId="0" fillId="0" borderId="0" xfId="0" applyNumberFormat="1" applyAlignment="1">
      <alignment horizontal="right" vertical="top" wrapText="1"/>
    </xf>
    <xf numFmtId="165" fontId="0" fillId="0" borderId="0" xfId="0" applyNumberFormat="1" applyFill="1" applyAlignment="1">
      <alignment horizontal="right" vertical="top" wrapText="1"/>
    </xf>
  </cellXfs>
  <cellStyles count="8">
    <cellStyle name="Hyperlink" xfId="7" builtinId="8"/>
    <cellStyle name="Normal" xfId="0" builtinId="0"/>
    <cellStyle name="Normal 2" xfId="3"/>
    <cellStyle name="Normal 2 2 2 2" xfId="2"/>
    <cellStyle name="Normal 2 2 3" xfId="1"/>
    <cellStyle name="Normal 3" xfId="4"/>
    <cellStyle name="Normal 4" xfId="5"/>
    <cellStyle name="Normal 5" xfId="6"/>
  </cellStyles>
  <dxfs count="42">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AG$4</c:f>
          <c:strCache>
            <c:ptCount val="1"/>
            <c:pt idx="0">
              <c:v>Hourly electricity demand, net generation, and total interchang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C$3:$C$362</c:f>
              <c:numCache>
                <c:formatCode>#,##0</c:formatCode>
                <c:ptCount val="360"/>
                <c:pt idx="0">
                  <c:v>69194</c:v>
                </c:pt>
                <c:pt idx="1">
                  <c:v>68739</c:v>
                </c:pt>
                <c:pt idx="2">
                  <c:v>68935</c:v>
                </c:pt>
                <c:pt idx="3">
                  <c:v>70500</c:v>
                </c:pt>
                <c:pt idx="4">
                  <c:v>73936</c:v>
                </c:pt>
                <c:pt idx="5">
                  <c:v>78572</c:v>
                </c:pt>
                <c:pt idx="6">
                  <c:v>81668</c:v>
                </c:pt>
                <c:pt idx="7">
                  <c:v>82809</c:v>
                </c:pt>
                <c:pt idx="8">
                  <c:v>82718</c:v>
                </c:pt>
                <c:pt idx="9">
                  <c:v>82419</c:v>
                </c:pt>
                <c:pt idx="10">
                  <c:v>82020</c:v>
                </c:pt>
                <c:pt idx="11">
                  <c:v>81413</c:v>
                </c:pt>
                <c:pt idx="12">
                  <c:v>80403</c:v>
                </c:pt>
                <c:pt idx="13">
                  <c:v>78978</c:v>
                </c:pt>
                <c:pt idx="14">
                  <c:v>78162</c:v>
                </c:pt>
                <c:pt idx="15">
                  <c:v>78824</c:v>
                </c:pt>
                <c:pt idx="16">
                  <c:v>80933</c:v>
                </c:pt>
                <c:pt idx="17">
                  <c:v>82192</c:v>
                </c:pt>
                <c:pt idx="18">
                  <c:v>82968</c:v>
                </c:pt>
                <c:pt idx="19">
                  <c:v>84256</c:v>
                </c:pt>
                <c:pt idx="20">
                  <c:v>82332</c:v>
                </c:pt>
                <c:pt idx="21">
                  <c:v>79021</c:v>
                </c:pt>
                <c:pt idx="22">
                  <c:v>75663</c:v>
                </c:pt>
                <c:pt idx="23">
                  <c:v>73248</c:v>
                </c:pt>
                <c:pt idx="24">
                  <c:v>72119</c:v>
                </c:pt>
                <c:pt idx="25">
                  <c:v>71752</c:v>
                </c:pt>
                <c:pt idx="26">
                  <c:v>72037</c:v>
                </c:pt>
                <c:pt idx="27">
                  <c:v>73491</c:v>
                </c:pt>
                <c:pt idx="28">
                  <c:v>76801</c:v>
                </c:pt>
                <c:pt idx="29">
                  <c:v>80984</c:v>
                </c:pt>
                <c:pt idx="30">
                  <c:v>83307</c:v>
                </c:pt>
                <c:pt idx="31">
                  <c:v>83880</c:v>
                </c:pt>
                <c:pt idx="32">
                  <c:v>83403</c:v>
                </c:pt>
                <c:pt idx="33">
                  <c:v>82839</c:v>
                </c:pt>
                <c:pt idx="34">
                  <c:v>82014</c:v>
                </c:pt>
                <c:pt idx="35">
                  <c:v>81264</c:v>
                </c:pt>
                <c:pt idx="36">
                  <c:v>80126</c:v>
                </c:pt>
                <c:pt idx="37">
                  <c:v>78662</c:v>
                </c:pt>
                <c:pt idx="38">
                  <c:v>77757</c:v>
                </c:pt>
                <c:pt idx="39">
                  <c:v>78158</c:v>
                </c:pt>
                <c:pt idx="40">
                  <c:v>79963</c:v>
                </c:pt>
                <c:pt idx="41">
                  <c:v>80715</c:v>
                </c:pt>
                <c:pt idx="42">
                  <c:v>81931</c:v>
                </c:pt>
                <c:pt idx="43">
                  <c:v>84204</c:v>
                </c:pt>
                <c:pt idx="44">
                  <c:v>82609</c:v>
                </c:pt>
                <c:pt idx="45">
                  <c:v>79399</c:v>
                </c:pt>
                <c:pt idx="46">
                  <c:v>76110</c:v>
                </c:pt>
                <c:pt idx="47">
                  <c:v>73350</c:v>
                </c:pt>
                <c:pt idx="48">
                  <c:v>72028</c:v>
                </c:pt>
                <c:pt idx="49">
                  <c:v>71398</c:v>
                </c:pt>
                <c:pt idx="50">
                  <c:v>71554</c:v>
                </c:pt>
                <c:pt idx="51">
                  <c:v>72835</c:v>
                </c:pt>
                <c:pt idx="52">
                  <c:v>75862</c:v>
                </c:pt>
                <c:pt idx="53">
                  <c:v>79665</c:v>
                </c:pt>
                <c:pt idx="54">
                  <c:v>82244</c:v>
                </c:pt>
                <c:pt idx="55">
                  <c:v>83245</c:v>
                </c:pt>
                <c:pt idx="56">
                  <c:v>83072</c:v>
                </c:pt>
                <c:pt idx="57">
                  <c:v>82475</c:v>
                </c:pt>
                <c:pt idx="58">
                  <c:v>81823</c:v>
                </c:pt>
                <c:pt idx="59">
                  <c:v>80940</c:v>
                </c:pt>
                <c:pt idx="60">
                  <c:v>79632</c:v>
                </c:pt>
                <c:pt idx="61">
                  <c:v>78010</c:v>
                </c:pt>
                <c:pt idx="62">
                  <c:v>76832</c:v>
                </c:pt>
                <c:pt idx="63">
                  <c:v>76596</c:v>
                </c:pt>
                <c:pt idx="64">
                  <c:v>77109</c:v>
                </c:pt>
                <c:pt idx="65">
                  <c:v>76670</c:v>
                </c:pt>
                <c:pt idx="66">
                  <c:v>76950</c:v>
                </c:pt>
                <c:pt idx="67">
                  <c:v>78863</c:v>
                </c:pt>
                <c:pt idx="68">
                  <c:v>77738</c:v>
                </c:pt>
                <c:pt idx="69">
                  <c:v>75120</c:v>
                </c:pt>
                <c:pt idx="70">
                  <c:v>71836</c:v>
                </c:pt>
                <c:pt idx="71">
                  <c:v>68410</c:v>
                </c:pt>
                <c:pt idx="72">
                  <c:v>66577</c:v>
                </c:pt>
                <c:pt idx="73">
                  <c:v>65599</c:v>
                </c:pt>
                <c:pt idx="74">
                  <c:v>65108</c:v>
                </c:pt>
                <c:pt idx="75">
                  <c:v>65344</c:v>
                </c:pt>
                <c:pt idx="76">
                  <c:v>66055</c:v>
                </c:pt>
                <c:pt idx="77">
                  <c:v>66981</c:v>
                </c:pt>
                <c:pt idx="78">
                  <c:v>69017</c:v>
                </c:pt>
                <c:pt idx="79">
                  <c:v>72133</c:v>
                </c:pt>
                <c:pt idx="80">
                  <c:v>74115</c:v>
                </c:pt>
                <c:pt idx="81">
                  <c:v>74864</c:v>
                </c:pt>
                <c:pt idx="82">
                  <c:v>74866</c:v>
                </c:pt>
                <c:pt idx="83">
                  <c:v>74190</c:v>
                </c:pt>
                <c:pt idx="84">
                  <c:v>72828</c:v>
                </c:pt>
                <c:pt idx="85">
                  <c:v>71509</c:v>
                </c:pt>
                <c:pt idx="86">
                  <c:v>70815</c:v>
                </c:pt>
                <c:pt idx="87">
                  <c:v>71287</c:v>
                </c:pt>
                <c:pt idx="88">
                  <c:v>72703</c:v>
                </c:pt>
                <c:pt idx="89">
                  <c:v>73668</c:v>
                </c:pt>
                <c:pt idx="90">
                  <c:v>74998</c:v>
                </c:pt>
                <c:pt idx="91">
                  <c:v>76787</c:v>
                </c:pt>
                <c:pt idx="92">
                  <c:v>75683</c:v>
                </c:pt>
                <c:pt idx="93">
                  <c:v>73654</c:v>
                </c:pt>
                <c:pt idx="94">
                  <c:v>71202</c:v>
                </c:pt>
                <c:pt idx="95">
                  <c:v>68083</c:v>
                </c:pt>
                <c:pt idx="96">
                  <c:v>66562</c:v>
                </c:pt>
                <c:pt idx="97">
                  <c:v>65529</c:v>
                </c:pt>
                <c:pt idx="98">
                  <c:v>65120</c:v>
                </c:pt>
                <c:pt idx="99">
                  <c:v>65105</c:v>
                </c:pt>
                <c:pt idx="100">
                  <c:v>65355</c:v>
                </c:pt>
                <c:pt idx="101">
                  <c:v>65330</c:v>
                </c:pt>
                <c:pt idx="102">
                  <c:v>66635</c:v>
                </c:pt>
                <c:pt idx="103">
                  <c:v>68936</c:v>
                </c:pt>
                <c:pt idx="104">
                  <c:v>70082</c:v>
                </c:pt>
                <c:pt idx="105">
                  <c:v>70034</c:v>
                </c:pt>
                <c:pt idx="106">
                  <c:v>69953</c:v>
                </c:pt>
                <c:pt idx="107">
                  <c:v>70024</c:v>
                </c:pt>
                <c:pt idx="108">
                  <c:v>69234</c:v>
                </c:pt>
                <c:pt idx="109">
                  <c:v>68260</c:v>
                </c:pt>
                <c:pt idx="110">
                  <c:v>67973</c:v>
                </c:pt>
                <c:pt idx="111">
                  <c:v>68551</c:v>
                </c:pt>
                <c:pt idx="112">
                  <c:v>70405</c:v>
                </c:pt>
                <c:pt idx="113">
                  <c:v>71292</c:v>
                </c:pt>
                <c:pt idx="114">
                  <c:v>72835</c:v>
                </c:pt>
                <c:pt idx="115">
                  <c:v>74788</c:v>
                </c:pt>
                <c:pt idx="116">
                  <c:v>73068</c:v>
                </c:pt>
                <c:pt idx="117">
                  <c:v>70300</c:v>
                </c:pt>
                <c:pt idx="118">
                  <c:v>67239</c:v>
                </c:pt>
                <c:pt idx="119">
                  <c:v>64519</c:v>
                </c:pt>
                <c:pt idx="120">
                  <c:v>63300</c:v>
                </c:pt>
                <c:pt idx="121">
                  <c:v>63084</c:v>
                </c:pt>
                <c:pt idx="122">
                  <c:v>63443</c:v>
                </c:pt>
                <c:pt idx="123">
                  <c:v>65019</c:v>
                </c:pt>
                <c:pt idx="124">
                  <c:v>68717</c:v>
                </c:pt>
                <c:pt idx="125">
                  <c:v>74024</c:v>
                </c:pt>
                <c:pt idx="126">
                  <c:v>77711</c:v>
                </c:pt>
                <c:pt idx="127">
                  <c:v>79379</c:v>
                </c:pt>
                <c:pt idx="128">
                  <c:v>79747</c:v>
                </c:pt>
                <c:pt idx="129">
                  <c:v>79848</c:v>
                </c:pt>
                <c:pt idx="130">
                  <c:v>79797</c:v>
                </c:pt>
                <c:pt idx="131">
                  <c:v>79523</c:v>
                </c:pt>
                <c:pt idx="132">
                  <c:v>78894</c:v>
                </c:pt>
                <c:pt idx="133">
                  <c:v>77543</c:v>
                </c:pt>
                <c:pt idx="134">
                  <c:v>76620</c:v>
                </c:pt>
                <c:pt idx="135">
                  <c:v>76842</c:v>
                </c:pt>
                <c:pt idx="136">
                  <c:v>78438</c:v>
                </c:pt>
                <c:pt idx="137">
                  <c:v>79409</c:v>
                </c:pt>
                <c:pt idx="138">
                  <c:v>80218</c:v>
                </c:pt>
                <c:pt idx="139">
                  <c:v>81331</c:v>
                </c:pt>
                <c:pt idx="140">
                  <c:v>78893</c:v>
                </c:pt>
                <c:pt idx="141">
                  <c:v>75258</c:v>
                </c:pt>
                <c:pt idx="142">
                  <c:v>71491</c:v>
                </c:pt>
                <c:pt idx="143">
                  <c:v>67793</c:v>
                </c:pt>
                <c:pt idx="144">
                  <c:v>65177</c:v>
                </c:pt>
                <c:pt idx="145">
                  <c:v>64212</c:v>
                </c:pt>
                <c:pt idx="146">
                  <c:v>64301</c:v>
                </c:pt>
                <c:pt idx="147">
                  <c:v>65392</c:v>
                </c:pt>
                <c:pt idx="148">
                  <c:v>68431</c:v>
                </c:pt>
                <c:pt idx="149">
                  <c:v>72552</c:v>
                </c:pt>
                <c:pt idx="150">
                  <c:v>75803</c:v>
                </c:pt>
                <c:pt idx="151">
                  <c:v>77582</c:v>
                </c:pt>
                <c:pt idx="152">
                  <c:v>78359</c:v>
                </c:pt>
                <c:pt idx="153">
                  <c:v>78913</c:v>
                </c:pt>
                <c:pt idx="154">
                  <c:v>79056</c:v>
                </c:pt>
                <c:pt idx="155">
                  <c:v>78973</c:v>
                </c:pt>
                <c:pt idx="156">
                  <c:v>78502</c:v>
                </c:pt>
                <c:pt idx="157">
                  <c:v>77309</c:v>
                </c:pt>
                <c:pt idx="158">
                  <c:v>76638</c:v>
                </c:pt>
                <c:pt idx="159">
                  <c:v>76556</c:v>
                </c:pt>
                <c:pt idx="160">
                  <c:v>77408</c:v>
                </c:pt>
                <c:pt idx="161">
                  <c:v>77766</c:v>
                </c:pt>
                <c:pt idx="162">
                  <c:v>78551</c:v>
                </c:pt>
                <c:pt idx="163">
                  <c:v>80664</c:v>
                </c:pt>
                <c:pt idx="164">
                  <c:v>79370</c:v>
                </c:pt>
                <c:pt idx="165">
                  <c:v>76098</c:v>
                </c:pt>
                <c:pt idx="166">
                  <c:v>72610</c:v>
                </c:pt>
                <c:pt idx="167">
                  <c:v>70100</c:v>
                </c:pt>
                <c:pt idx="168">
                  <c:v>67173</c:v>
                </c:pt>
                <c:pt idx="169">
                  <c:v>66868</c:v>
                </c:pt>
                <c:pt idx="170">
                  <c:v>67203</c:v>
                </c:pt>
                <c:pt idx="171">
                  <c:v>68754</c:v>
                </c:pt>
                <c:pt idx="172">
                  <c:v>72325</c:v>
                </c:pt>
                <c:pt idx="173">
                  <c:v>76908</c:v>
                </c:pt>
                <c:pt idx="174">
                  <c:v>79819</c:v>
                </c:pt>
                <c:pt idx="175">
                  <c:v>80733</c:v>
                </c:pt>
                <c:pt idx="176">
                  <c:v>80288</c:v>
                </c:pt>
                <c:pt idx="177">
                  <c:v>79713</c:v>
                </c:pt>
                <c:pt idx="178">
                  <c:v>79168</c:v>
                </c:pt>
                <c:pt idx="179">
                  <c:v>78620</c:v>
                </c:pt>
                <c:pt idx="180">
                  <c:v>77662</c:v>
                </c:pt>
                <c:pt idx="181">
                  <c:v>76287</c:v>
                </c:pt>
                <c:pt idx="182">
                  <c:v>75295</c:v>
                </c:pt>
                <c:pt idx="183">
                  <c:v>75445</c:v>
                </c:pt>
                <c:pt idx="184">
                  <c:v>76618</c:v>
                </c:pt>
                <c:pt idx="185">
                  <c:v>77380</c:v>
                </c:pt>
                <c:pt idx="186">
                  <c:v>78228</c:v>
                </c:pt>
                <c:pt idx="187">
                  <c:v>79663</c:v>
                </c:pt>
                <c:pt idx="188">
                  <c:v>78036</c:v>
                </c:pt>
                <c:pt idx="189">
                  <c:v>74722</c:v>
                </c:pt>
                <c:pt idx="190">
                  <c:v>71183</c:v>
                </c:pt>
                <c:pt idx="191">
                  <c:v>68117</c:v>
                </c:pt>
                <c:pt idx="192">
                  <c:v>67308</c:v>
                </c:pt>
                <c:pt idx="193">
                  <c:v>66412</c:v>
                </c:pt>
                <c:pt idx="194">
                  <c:v>66350</c:v>
                </c:pt>
                <c:pt idx="195">
                  <c:v>67564</c:v>
                </c:pt>
                <c:pt idx="196">
                  <c:v>70744</c:v>
                </c:pt>
                <c:pt idx="197">
                  <c:v>75074</c:v>
                </c:pt>
                <c:pt idx="198">
                  <c:v>77653</c:v>
                </c:pt>
                <c:pt idx="199">
                  <c:v>78478</c:v>
                </c:pt>
                <c:pt idx="200">
                  <c:v>78707</c:v>
                </c:pt>
                <c:pt idx="201">
                  <c:v>78681</c:v>
                </c:pt>
                <c:pt idx="202">
                  <c:v>78398</c:v>
                </c:pt>
                <c:pt idx="203">
                  <c:v>78148</c:v>
                </c:pt>
                <c:pt idx="204">
                  <c:v>77397</c:v>
                </c:pt>
                <c:pt idx="205">
                  <c:v>76264</c:v>
                </c:pt>
                <c:pt idx="206">
                  <c:v>75453</c:v>
                </c:pt>
                <c:pt idx="207">
                  <c:v>75708</c:v>
                </c:pt>
                <c:pt idx="208">
                  <c:v>76951</c:v>
                </c:pt>
                <c:pt idx="209">
                  <c:v>77079</c:v>
                </c:pt>
                <c:pt idx="210">
                  <c:v>77501</c:v>
                </c:pt>
                <c:pt idx="211">
                  <c:v>78708</c:v>
                </c:pt>
                <c:pt idx="212">
                  <c:v>76970</c:v>
                </c:pt>
                <c:pt idx="213">
                  <c:v>73409</c:v>
                </c:pt>
                <c:pt idx="214">
                  <c:v>69619</c:v>
                </c:pt>
                <c:pt idx="215">
                  <c:v>66920</c:v>
                </c:pt>
                <c:pt idx="216">
                  <c:v>64404</c:v>
                </c:pt>
                <c:pt idx="217">
                  <c:v>63128</c:v>
                </c:pt>
                <c:pt idx="218">
                  <c:v>62807</c:v>
                </c:pt>
                <c:pt idx="219">
                  <c:v>63525</c:v>
                </c:pt>
                <c:pt idx="220">
                  <c:v>66085</c:v>
                </c:pt>
                <c:pt idx="221">
                  <c:v>69813</c:v>
                </c:pt>
                <c:pt idx="222">
                  <c:v>72864</c:v>
                </c:pt>
                <c:pt idx="223">
                  <c:v>74681</c:v>
                </c:pt>
                <c:pt idx="224">
                  <c:v>75875</c:v>
                </c:pt>
                <c:pt idx="225">
                  <c:v>76507</c:v>
                </c:pt>
                <c:pt idx="226">
                  <c:v>76665</c:v>
                </c:pt>
                <c:pt idx="227">
                  <c:v>76533</c:v>
                </c:pt>
                <c:pt idx="228">
                  <c:v>75797</c:v>
                </c:pt>
                <c:pt idx="229">
                  <c:v>74698</c:v>
                </c:pt>
                <c:pt idx="230">
                  <c:v>73853</c:v>
                </c:pt>
                <c:pt idx="231">
                  <c:v>73733</c:v>
                </c:pt>
                <c:pt idx="232">
                  <c:v>74391</c:v>
                </c:pt>
                <c:pt idx="233">
                  <c:v>74651</c:v>
                </c:pt>
                <c:pt idx="234">
                  <c:v>74768</c:v>
                </c:pt>
                <c:pt idx="235">
                  <c:v>75168</c:v>
                </c:pt>
                <c:pt idx="236">
                  <c:v>73679</c:v>
                </c:pt>
                <c:pt idx="237">
                  <c:v>71280</c:v>
                </c:pt>
                <c:pt idx="238">
                  <c:v>68205</c:v>
                </c:pt>
                <c:pt idx="239">
                  <c:v>65265</c:v>
                </c:pt>
                <c:pt idx="240">
                  <c:v>63406</c:v>
                </c:pt>
                <c:pt idx="241">
                  <c:v>62166</c:v>
                </c:pt>
                <c:pt idx="242">
                  <c:v>61554</c:v>
                </c:pt>
                <c:pt idx="243">
                  <c:v>61675</c:v>
                </c:pt>
                <c:pt idx="244">
                  <c:v>62214</c:v>
                </c:pt>
                <c:pt idx="245">
                  <c:v>62802</c:v>
                </c:pt>
                <c:pt idx="246">
                  <c:v>64592</c:v>
                </c:pt>
                <c:pt idx="247">
                  <c:v>67298</c:v>
                </c:pt>
                <c:pt idx="248">
                  <c:v>69215</c:v>
                </c:pt>
                <c:pt idx="249">
                  <c:v>70045</c:v>
                </c:pt>
                <c:pt idx="250">
                  <c:v>70229</c:v>
                </c:pt>
                <c:pt idx="251">
                  <c:v>69868</c:v>
                </c:pt>
                <c:pt idx="252">
                  <c:v>68869</c:v>
                </c:pt>
                <c:pt idx="253">
                  <c:v>67887</c:v>
                </c:pt>
                <c:pt idx="254">
                  <c:v>67446</c:v>
                </c:pt>
                <c:pt idx="255">
                  <c:v>67825</c:v>
                </c:pt>
                <c:pt idx="256">
                  <c:v>69215</c:v>
                </c:pt>
                <c:pt idx="257">
                  <c:v>69956</c:v>
                </c:pt>
                <c:pt idx="258">
                  <c:v>70682</c:v>
                </c:pt>
                <c:pt idx="259">
                  <c:v>71440</c:v>
                </c:pt>
                <c:pt idx="260">
                  <c:v>70210</c:v>
                </c:pt>
                <c:pt idx="261">
                  <c:v>68106</c:v>
                </c:pt>
                <c:pt idx="262">
                  <c:v>65527</c:v>
                </c:pt>
                <c:pt idx="263">
                  <c:v>63155</c:v>
                </c:pt>
                <c:pt idx="264">
                  <c:v>60792</c:v>
                </c:pt>
                <c:pt idx="265">
                  <c:v>59637</c:v>
                </c:pt>
                <c:pt idx="266">
                  <c:v>58891</c:v>
                </c:pt>
                <c:pt idx="267">
                  <c:v>58756</c:v>
                </c:pt>
                <c:pt idx="268">
                  <c:v>58954</c:v>
                </c:pt>
                <c:pt idx="269">
                  <c:v>59317</c:v>
                </c:pt>
                <c:pt idx="270">
                  <c:v>61042</c:v>
                </c:pt>
                <c:pt idx="271">
                  <c:v>64008</c:v>
                </c:pt>
                <c:pt idx="272">
                  <c:v>66407</c:v>
                </c:pt>
                <c:pt idx="273">
                  <c:v>67579</c:v>
                </c:pt>
                <c:pt idx="274">
                  <c:v>68310</c:v>
                </c:pt>
                <c:pt idx="275">
                  <c:v>68865</c:v>
                </c:pt>
                <c:pt idx="276">
                  <c:v>68406</c:v>
                </c:pt>
                <c:pt idx="277">
                  <c:v>67813</c:v>
                </c:pt>
                <c:pt idx="278">
                  <c:v>67607</c:v>
                </c:pt>
                <c:pt idx="279">
                  <c:v>68449</c:v>
                </c:pt>
                <c:pt idx="280">
                  <c:v>70728</c:v>
                </c:pt>
                <c:pt idx="281">
                  <c:v>71982</c:v>
                </c:pt>
                <c:pt idx="282">
                  <c:v>73242</c:v>
                </c:pt>
                <c:pt idx="283">
                  <c:v>74083</c:v>
                </c:pt>
                <c:pt idx="284">
                  <c:v>72151</c:v>
                </c:pt>
                <c:pt idx="285">
                  <c:v>69355</c:v>
                </c:pt>
                <c:pt idx="286">
                  <c:v>66431</c:v>
                </c:pt>
                <c:pt idx="287">
                  <c:v>64270</c:v>
                </c:pt>
                <c:pt idx="288">
                  <c:v>63999</c:v>
                </c:pt>
                <c:pt idx="289">
                  <c:v>63573</c:v>
                </c:pt>
                <c:pt idx="290">
                  <c:v>63872</c:v>
                </c:pt>
                <c:pt idx="291">
                  <c:v>65465</c:v>
                </c:pt>
                <c:pt idx="292">
                  <c:v>69287</c:v>
                </c:pt>
                <c:pt idx="293">
                  <c:v>74712</c:v>
                </c:pt>
                <c:pt idx="294">
                  <c:v>78676</c:v>
                </c:pt>
                <c:pt idx="295">
                  <c:v>80421</c:v>
                </c:pt>
                <c:pt idx="296">
                  <c:v>81022</c:v>
                </c:pt>
                <c:pt idx="297">
                  <c:v>81284</c:v>
                </c:pt>
                <c:pt idx="298">
                  <c:v>81346</c:v>
                </c:pt>
                <c:pt idx="299">
                  <c:v>81178</c:v>
                </c:pt>
                <c:pt idx="300">
                  <c:v>80504</c:v>
                </c:pt>
                <c:pt idx="301">
                  <c:v>79230</c:v>
                </c:pt>
                <c:pt idx="302">
                  <c:v>78365</c:v>
                </c:pt>
                <c:pt idx="303">
                  <c:v>78555</c:v>
                </c:pt>
                <c:pt idx="304">
                  <c:v>80301</c:v>
                </c:pt>
                <c:pt idx="305">
                  <c:v>81341</c:v>
                </c:pt>
                <c:pt idx="306">
                  <c:v>81910</c:v>
                </c:pt>
                <c:pt idx="307">
                  <c:v>81922</c:v>
                </c:pt>
                <c:pt idx="308">
                  <c:v>79173</c:v>
                </c:pt>
                <c:pt idx="309">
                  <c:v>75295</c:v>
                </c:pt>
                <c:pt idx="310">
                  <c:v>71378</c:v>
                </c:pt>
                <c:pt idx="311">
                  <c:v>68316</c:v>
                </c:pt>
                <c:pt idx="312">
                  <c:v>66646</c:v>
                </c:pt>
                <c:pt idx="313">
                  <c:v>65722</c:v>
                </c:pt>
                <c:pt idx="314">
                  <c:v>65685</c:v>
                </c:pt>
                <c:pt idx="315">
                  <c:v>66897</c:v>
                </c:pt>
                <c:pt idx="316">
                  <c:v>70295</c:v>
                </c:pt>
                <c:pt idx="317">
                  <c:v>75155</c:v>
                </c:pt>
                <c:pt idx="318">
                  <c:v>78412</c:v>
                </c:pt>
                <c:pt idx="319">
                  <c:v>79641</c:v>
                </c:pt>
                <c:pt idx="320">
                  <c:v>79891</c:v>
                </c:pt>
                <c:pt idx="321">
                  <c:v>80129</c:v>
                </c:pt>
                <c:pt idx="322">
                  <c:v>80121</c:v>
                </c:pt>
                <c:pt idx="323">
                  <c:v>80188</c:v>
                </c:pt>
                <c:pt idx="324">
                  <c:v>79814</c:v>
                </c:pt>
                <c:pt idx="325">
                  <c:v>78865</c:v>
                </c:pt>
                <c:pt idx="326">
                  <c:v>78248</c:v>
                </c:pt>
                <c:pt idx="327">
                  <c:v>78126</c:v>
                </c:pt>
                <c:pt idx="328">
                  <c:v>78943</c:v>
                </c:pt>
                <c:pt idx="329">
                  <c:v>79172</c:v>
                </c:pt>
                <c:pt idx="330">
                  <c:v>79576</c:v>
                </c:pt>
                <c:pt idx="331">
                  <c:v>80466</c:v>
                </c:pt>
                <c:pt idx="332">
                  <c:v>78337</c:v>
                </c:pt>
                <c:pt idx="333">
                  <c:v>74287</c:v>
                </c:pt>
                <c:pt idx="334">
                  <c:v>70098</c:v>
                </c:pt>
                <c:pt idx="335">
                  <c:v>66831</c:v>
                </c:pt>
                <c:pt idx="336">
                  <c:v>64020</c:v>
                </c:pt>
                <c:pt idx="337">
                  <c:v>62845</c:v>
                </c:pt>
                <c:pt idx="338">
                  <c:v>62545</c:v>
                </c:pt>
                <c:pt idx="339">
                  <c:v>63441</c:v>
                </c:pt>
                <c:pt idx="340">
                  <c:v>66555</c:v>
                </c:pt>
                <c:pt idx="341">
                  <c:v>71044</c:v>
                </c:pt>
                <c:pt idx="342">
                  <c:v>74514</c:v>
                </c:pt>
                <c:pt idx="343">
                  <c:v>76603</c:v>
                </c:pt>
                <c:pt idx="344">
                  <c:v>77727</c:v>
                </c:pt>
                <c:pt idx="345">
                  <c:v>78593</c:v>
                </c:pt>
                <c:pt idx="346">
                  <c:v>79125</c:v>
                </c:pt>
                <c:pt idx="347">
                  <c:v>79434</c:v>
                </c:pt>
                <c:pt idx="348">
                  <c:v>79232</c:v>
                </c:pt>
                <c:pt idx="349">
                  <c:v>78399</c:v>
                </c:pt>
                <c:pt idx="350">
                  <c:v>77446</c:v>
                </c:pt>
                <c:pt idx="351">
                  <c:v>77244</c:v>
                </c:pt>
                <c:pt idx="352">
                  <c:v>77460</c:v>
                </c:pt>
                <c:pt idx="353">
                  <c:v>77703</c:v>
                </c:pt>
                <c:pt idx="354">
                  <c:v>78002</c:v>
                </c:pt>
                <c:pt idx="355">
                  <c:v>78580</c:v>
                </c:pt>
                <c:pt idx="356">
                  <c:v>76651</c:v>
                </c:pt>
                <c:pt idx="357">
                  <c:v>72917</c:v>
                </c:pt>
                <c:pt idx="358">
                  <c:v>68833</c:v>
                </c:pt>
                <c:pt idx="359">
                  <c:v>65408</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D$3:$D$362</c:f>
              <c:numCache>
                <c:formatCode>#,##0</c:formatCode>
                <c:ptCount val="360"/>
                <c:pt idx="0">
                  <c:v>72003</c:v>
                </c:pt>
                <c:pt idx="1">
                  <c:v>70789</c:v>
                </c:pt>
                <c:pt idx="2">
                  <c:v>70717</c:v>
                </c:pt>
                <c:pt idx="3">
                  <c:v>71059</c:v>
                </c:pt>
                <c:pt idx="4">
                  <c:v>72505</c:v>
                </c:pt>
                <c:pt idx="5">
                  <c:v>74982</c:v>
                </c:pt>
                <c:pt idx="6">
                  <c:v>79354</c:v>
                </c:pt>
                <c:pt idx="7">
                  <c:v>83169</c:v>
                </c:pt>
                <c:pt idx="8">
                  <c:v>85183</c:v>
                </c:pt>
                <c:pt idx="9">
                  <c:v>84760</c:v>
                </c:pt>
                <c:pt idx="10">
                  <c:v>83124</c:v>
                </c:pt>
                <c:pt idx="11">
                  <c:v>81679</c:v>
                </c:pt>
                <c:pt idx="12">
                  <c:v>80589</c:v>
                </c:pt>
                <c:pt idx="13">
                  <c:v>79482</c:v>
                </c:pt>
                <c:pt idx="14">
                  <c:v>77887</c:v>
                </c:pt>
                <c:pt idx="15">
                  <c:v>76692</c:v>
                </c:pt>
                <c:pt idx="16">
                  <c:v>76620</c:v>
                </c:pt>
                <c:pt idx="17">
                  <c:v>77467</c:v>
                </c:pt>
                <c:pt idx="18">
                  <c:v>78496</c:v>
                </c:pt>
                <c:pt idx="19">
                  <c:v>79920</c:v>
                </c:pt>
                <c:pt idx="20">
                  <c:v>82394</c:v>
                </c:pt>
                <c:pt idx="21">
                  <c:v>81345</c:v>
                </c:pt>
                <c:pt idx="22">
                  <c:v>78366</c:v>
                </c:pt>
                <c:pt idx="23">
                  <c:v>75954</c:v>
                </c:pt>
                <c:pt idx="24">
                  <c:v>73963</c:v>
                </c:pt>
                <c:pt idx="25">
                  <c:v>72710</c:v>
                </c:pt>
                <c:pt idx="26">
                  <c:v>72105</c:v>
                </c:pt>
                <c:pt idx="27">
                  <c:v>72318</c:v>
                </c:pt>
                <c:pt idx="28">
                  <c:v>73726</c:v>
                </c:pt>
                <c:pt idx="29">
                  <c:v>76447</c:v>
                </c:pt>
                <c:pt idx="30">
                  <c:v>80731</c:v>
                </c:pt>
                <c:pt idx="31">
                  <c:v>83575</c:v>
                </c:pt>
                <c:pt idx="32">
                  <c:v>84033</c:v>
                </c:pt>
                <c:pt idx="33">
                  <c:v>83494</c:v>
                </c:pt>
                <c:pt idx="34">
                  <c:v>81865</c:v>
                </c:pt>
                <c:pt idx="35">
                  <c:v>81256</c:v>
                </c:pt>
                <c:pt idx="36">
                  <c:v>80780</c:v>
                </c:pt>
                <c:pt idx="37">
                  <c:v>79695</c:v>
                </c:pt>
                <c:pt idx="38">
                  <c:v>78112</c:v>
                </c:pt>
                <c:pt idx="39">
                  <c:v>76939</c:v>
                </c:pt>
                <c:pt idx="40">
                  <c:v>76414</c:v>
                </c:pt>
                <c:pt idx="41">
                  <c:v>77294</c:v>
                </c:pt>
                <c:pt idx="42">
                  <c:v>77927</c:v>
                </c:pt>
                <c:pt idx="43">
                  <c:v>79485</c:v>
                </c:pt>
                <c:pt idx="44">
                  <c:v>82316</c:v>
                </c:pt>
                <c:pt idx="45">
                  <c:v>81221</c:v>
                </c:pt>
                <c:pt idx="46">
                  <c:v>78411</c:v>
                </c:pt>
                <c:pt idx="47">
                  <c:v>75955</c:v>
                </c:pt>
                <c:pt idx="48">
                  <c:v>74114</c:v>
                </c:pt>
                <c:pt idx="49">
                  <c:v>73224</c:v>
                </c:pt>
                <c:pt idx="50">
                  <c:v>73153</c:v>
                </c:pt>
                <c:pt idx="51">
                  <c:v>73461</c:v>
                </c:pt>
                <c:pt idx="52">
                  <c:v>74667</c:v>
                </c:pt>
                <c:pt idx="53">
                  <c:v>76961</c:v>
                </c:pt>
                <c:pt idx="54">
                  <c:v>80834</c:v>
                </c:pt>
                <c:pt idx="55">
                  <c:v>83384</c:v>
                </c:pt>
                <c:pt idx="56">
                  <c:v>83707</c:v>
                </c:pt>
                <c:pt idx="57">
                  <c:v>83032</c:v>
                </c:pt>
                <c:pt idx="58">
                  <c:v>81985</c:v>
                </c:pt>
                <c:pt idx="59">
                  <c:v>81140</c:v>
                </c:pt>
                <c:pt idx="60">
                  <c:v>80457</c:v>
                </c:pt>
                <c:pt idx="61">
                  <c:v>79957</c:v>
                </c:pt>
                <c:pt idx="62">
                  <c:v>79475</c:v>
                </c:pt>
                <c:pt idx="63">
                  <c:v>79502</c:v>
                </c:pt>
                <c:pt idx="64">
                  <c:v>79890</c:v>
                </c:pt>
                <c:pt idx="65">
                  <c:v>80261</c:v>
                </c:pt>
                <c:pt idx="66">
                  <c:v>79755</c:v>
                </c:pt>
                <c:pt idx="67">
                  <c:v>79876</c:v>
                </c:pt>
                <c:pt idx="68">
                  <c:v>80588</c:v>
                </c:pt>
                <c:pt idx="69">
                  <c:v>78401</c:v>
                </c:pt>
                <c:pt idx="70">
                  <c:v>75227</c:v>
                </c:pt>
                <c:pt idx="71">
                  <c:v>72332</c:v>
                </c:pt>
                <c:pt idx="72">
                  <c:v>69918</c:v>
                </c:pt>
                <c:pt idx="73">
                  <c:v>68228</c:v>
                </c:pt>
                <c:pt idx="74">
                  <c:v>67151</c:v>
                </c:pt>
                <c:pt idx="75">
                  <c:v>66725</c:v>
                </c:pt>
                <c:pt idx="76">
                  <c:v>66922</c:v>
                </c:pt>
                <c:pt idx="77">
                  <c:v>67742</c:v>
                </c:pt>
                <c:pt idx="78">
                  <c:v>69664</c:v>
                </c:pt>
                <c:pt idx="79">
                  <c:v>70853</c:v>
                </c:pt>
                <c:pt idx="80">
                  <c:v>73348</c:v>
                </c:pt>
                <c:pt idx="81">
                  <c:v>75177</c:v>
                </c:pt>
                <c:pt idx="82">
                  <c:v>75926</c:v>
                </c:pt>
                <c:pt idx="83">
                  <c:v>75903</c:v>
                </c:pt>
                <c:pt idx="84">
                  <c:v>75238</c:v>
                </c:pt>
                <c:pt idx="85">
                  <c:v>74188</c:v>
                </c:pt>
                <c:pt idx="86">
                  <c:v>72749</c:v>
                </c:pt>
                <c:pt idx="87">
                  <c:v>71442</c:v>
                </c:pt>
                <c:pt idx="88">
                  <c:v>71328</c:v>
                </c:pt>
                <c:pt idx="89">
                  <c:v>71680</c:v>
                </c:pt>
                <c:pt idx="90">
                  <c:v>72356</c:v>
                </c:pt>
                <c:pt idx="91">
                  <c:v>73594</c:v>
                </c:pt>
                <c:pt idx="92">
                  <c:v>76254</c:v>
                </c:pt>
                <c:pt idx="93">
                  <c:v>75864</c:v>
                </c:pt>
                <c:pt idx="94">
                  <c:v>73848</c:v>
                </c:pt>
                <c:pt idx="95">
                  <c:v>72275</c:v>
                </c:pt>
                <c:pt idx="96">
                  <c:v>71082</c:v>
                </c:pt>
                <c:pt idx="97">
                  <c:v>70165</c:v>
                </c:pt>
                <c:pt idx="98">
                  <c:v>69575</c:v>
                </c:pt>
                <c:pt idx="99">
                  <c:v>69637</c:v>
                </c:pt>
                <c:pt idx="100">
                  <c:v>70372</c:v>
                </c:pt>
                <c:pt idx="101">
                  <c:v>71420</c:v>
                </c:pt>
                <c:pt idx="102">
                  <c:v>72723</c:v>
                </c:pt>
                <c:pt idx="103">
                  <c:v>72680</c:v>
                </c:pt>
                <c:pt idx="104">
                  <c:v>71455</c:v>
                </c:pt>
                <c:pt idx="105">
                  <c:v>70681</c:v>
                </c:pt>
                <c:pt idx="106">
                  <c:v>69387</c:v>
                </c:pt>
                <c:pt idx="107">
                  <c:v>68303</c:v>
                </c:pt>
                <c:pt idx="108">
                  <c:v>67608</c:v>
                </c:pt>
                <c:pt idx="109">
                  <c:v>66616</c:v>
                </c:pt>
                <c:pt idx="110">
                  <c:v>65880</c:v>
                </c:pt>
                <c:pt idx="111">
                  <c:v>66607</c:v>
                </c:pt>
                <c:pt idx="112">
                  <c:v>67877</c:v>
                </c:pt>
                <c:pt idx="113">
                  <c:v>69295</c:v>
                </c:pt>
                <c:pt idx="114">
                  <c:v>70303</c:v>
                </c:pt>
                <c:pt idx="115">
                  <c:v>71095</c:v>
                </c:pt>
                <c:pt idx="116">
                  <c:v>72991</c:v>
                </c:pt>
                <c:pt idx="117">
                  <c:v>71565</c:v>
                </c:pt>
                <c:pt idx="118">
                  <c:v>69036</c:v>
                </c:pt>
                <c:pt idx="119">
                  <c:v>66699</c:v>
                </c:pt>
                <c:pt idx="120">
                  <c:v>64675</c:v>
                </c:pt>
                <c:pt idx="121">
                  <c:v>63188</c:v>
                </c:pt>
                <c:pt idx="122">
                  <c:v>62656</c:v>
                </c:pt>
                <c:pt idx="123">
                  <c:v>62772</c:v>
                </c:pt>
                <c:pt idx="124">
                  <c:v>63871</c:v>
                </c:pt>
                <c:pt idx="125">
                  <c:v>66673</c:v>
                </c:pt>
                <c:pt idx="126">
                  <c:v>70843</c:v>
                </c:pt>
                <c:pt idx="127">
                  <c:v>74637</c:v>
                </c:pt>
                <c:pt idx="128">
                  <c:v>77425</c:v>
                </c:pt>
                <c:pt idx="129">
                  <c:v>78506</c:v>
                </c:pt>
                <c:pt idx="130">
                  <c:v>78645</c:v>
                </c:pt>
                <c:pt idx="131">
                  <c:v>78098</c:v>
                </c:pt>
                <c:pt idx="132">
                  <c:v>77481</c:v>
                </c:pt>
                <c:pt idx="133">
                  <c:v>76125</c:v>
                </c:pt>
                <c:pt idx="134">
                  <c:v>74427</c:v>
                </c:pt>
                <c:pt idx="135">
                  <c:v>73033</c:v>
                </c:pt>
                <c:pt idx="136">
                  <c:v>72536</c:v>
                </c:pt>
                <c:pt idx="137">
                  <c:v>73102</c:v>
                </c:pt>
                <c:pt idx="138">
                  <c:v>73379</c:v>
                </c:pt>
                <c:pt idx="139">
                  <c:v>74235</c:v>
                </c:pt>
                <c:pt idx="140">
                  <c:v>76381</c:v>
                </c:pt>
                <c:pt idx="141">
                  <c:v>75177</c:v>
                </c:pt>
                <c:pt idx="142">
                  <c:v>71988</c:v>
                </c:pt>
                <c:pt idx="143">
                  <c:v>69079</c:v>
                </c:pt>
                <c:pt idx="144">
                  <c:v>66989</c:v>
                </c:pt>
                <c:pt idx="145">
                  <c:v>65581</c:v>
                </c:pt>
                <c:pt idx="146">
                  <c:v>64840</c:v>
                </c:pt>
                <c:pt idx="147">
                  <c:v>64881</c:v>
                </c:pt>
                <c:pt idx="148">
                  <c:v>66094</c:v>
                </c:pt>
                <c:pt idx="149">
                  <c:v>68775</c:v>
                </c:pt>
                <c:pt idx="150">
                  <c:v>72334</c:v>
                </c:pt>
                <c:pt idx="151">
                  <c:v>75067</c:v>
                </c:pt>
                <c:pt idx="152">
                  <c:v>76482</c:v>
                </c:pt>
                <c:pt idx="153">
                  <c:v>77096</c:v>
                </c:pt>
                <c:pt idx="154">
                  <c:v>78006</c:v>
                </c:pt>
                <c:pt idx="155">
                  <c:v>78569</c:v>
                </c:pt>
                <c:pt idx="156">
                  <c:v>78637</c:v>
                </c:pt>
                <c:pt idx="157">
                  <c:v>77704</c:v>
                </c:pt>
                <c:pt idx="158">
                  <c:v>76951</c:v>
                </c:pt>
                <c:pt idx="159">
                  <c:v>75311</c:v>
                </c:pt>
                <c:pt idx="160">
                  <c:v>74309</c:v>
                </c:pt>
                <c:pt idx="161">
                  <c:v>75234</c:v>
                </c:pt>
                <c:pt idx="162">
                  <c:v>75753</c:v>
                </c:pt>
                <c:pt idx="163">
                  <c:v>76722</c:v>
                </c:pt>
                <c:pt idx="164">
                  <c:v>79211</c:v>
                </c:pt>
                <c:pt idx="165">
                  <c:v>78568</c:v>
                </c:pt>
                <c:pt idx="166">
                  <c:v>75585</c:v>
                </c:pt>
                <c:pt idx="167">
                  <c:v>72984</c:v>
                </c:pt>
                <c:pt idx="168">
                  <c:v>71083</c:v>
                </c:pt>
                <c:pt idx="169">
                  <c:v>69909</c:v>
                </c:pt>
                <c:pt idx="170">
                  <c:v>70012</c:v>
                </c:pt>
                <c:pt idx="171">
                  <c:v>70491</c:v>
                </c:pt>
                <c:pt idx="172">
                  <c:v>71832</c:v>
                </c:pt>
                <c:pt idx="173">
                  <c:v>74644</c:v>
                </c:pt>
                <c:pt idx="174">
                  <c:v>78976</c:v>
                </c:pt>
                <c:pt idx="175">
                  <c:v>81867</c:v>
                </c:pt>
                <c:pt idx="176">
                  <c:v>82447</c:v>
                </c:pt>
                <c:pt idx="177">
                  <c:v>81394</c:v>
                </c:pt>
                <c:pt idx="178">
                  <c:v>80251</c:v>
                </c:pt>
                <c:pt idx="179">
                  <c:v>79319</c:v>
                </c:pt>
                <c:pt idx="180">
                  <c:v>78576</c:v>
                </c:pt>
                <c:pt idx="181">
                  <c:v>77036</c:v>
                </c:pt>
                <c:pt idx="182">
                  <c:v>75575</c:v>
                </c:pt>
                <c:pt idx="183">
                  <c:v>74435</c:v>
                </c:pt>
                <c:pt idx="184">
                  <c:v>74372</c:v>
                </c:pt>
                <c:pt idx="185">
                  <c:v>75416</c:v>
                </c:pt>
                <c:pt idx="186">
                  <c:v>76457</c:v>
                </c:pt>
                <c:pt idx="187">
                  <c:v>77152</c:v>
                </c:pt>
                <c:pt idx="188">
                  <c:v>79206</c:v>
                </c:pt>
                <c:pt idx="189">
                  <c:v>77710</c:v>
                </c:pt>
                <c:pt idx="190">
                  <c:v>74160</c:v>
                </c:pt>
                <c:pt idx="191">
                  <c:v>71512</c:v>
                </c:pt>
                <c:pt idx="192">
                  <c:v>69113</c:v>
                </c:pt>
                <c:pt idx="193">
                  <c:v>67518</c:v>
                </c:pt>
                <c:pt idx="194">
                  <c:v>66441</c:v>
                </c:pt>
                <c:pt idx="195">
                  <c:v>66313</c:v>
                </c:pt>
                <c:pt idx="196">
                  <c:v>67468</c:v>
                </c:pt>
                <c:pt idx="197">
                  <c:v>69530</c:v>
                </c:pt>
                <c:pt idx="198">
                  <c:v>72981</c:v>
                </c:pt>
                <c:pt idx="199">
                  <c:v>76496</c:v>
                </c:pt>
                <c:pt idx="200">
                  <c:v>78893</c:v>
                </c:pt>
                <c:pt idx="201">
                  <c:v>79536</c:v>
                </c:pt>
                <c:pt idx="202">
                  <c:v>79501</c:v>
                </c:pt>
                <c:pt idx="203">
                  <c:v>79273</c:v>
                </c:pt>
                <c:pt idx="204">
                  <c:v>78954</c:v>
                </c:pt>
                <c:pt idx="205">
                  <c:v>78108</c:v>
                </c:pt>
                <c:pt idx="206">
                  <c:v>77146</c:v>
                </c:pt>
                <c:pt idx="207">
                  <c:v>76320</c:v>
                </c:pt>
                <c:pt idx="208">
                  <c:v>76333</c:v>
                </c:pt>
                <c:pt idx="209">
                  <c:v>77573</c:v>
                </c:pt>
                <c:pt idx="210">
                  <c:v>77931</c:v>
                </c:pt>
                <c:pt idx="211">
                  <c:v>78004</c:v>
                </c:pt>
                <c:pt idx="212">
                  <c:v>78282</c:v>
                </c:pt>
                <c:pt idx="213">
                  <c:v>76341</c:v>
                </c:pt>
                <c:pt idx="214">
                  <c:v>72865</c:v>
                </c:pt>
                <c:pt idx="215">
                  <c:v>69916</c:v>
                </c:pt>
                <c:pt idx="216">
                  <c:v>67443</c:v>
                </c:pt>
                <c:pt idx="217">
                  <c:v>65749</c:v>
                </c:pt>
                <c:pt idx="218">
                  <c:v>64831</c:v>
                </c:pt>
                <c:pt idx="219">
                  <c:v>64295</c:v>
                </c:pt>
                <c:pt idx="220">
                  <c:v>64995</c:v>
                </c:pt>
                <c:pt idx="221">
                  <c:v>66456</c:v>
                </c:pt>
                <c:pt idx="222">
                  <c:v>69647</c:v>
                </c:pt>
                <c:pt idx="223">
                  <c:v>73193</c:v>
                </c:pt>
                <c:pt idx="224">
                  <c:v>76429</c:v>
                </c:pt>
                <c:pt idx="225">
                  <c:v>78086</c:v>
                </c:pt>
                <c:pt idx="226">
                  <c:v>78968</c:v>
                </c:pt>
                <c:pt idx="227">
                  <c:v>79052</c:v>
                </c:pt>
                <c:pt idx="228">
                  <c:v>78852</c:v>
                </c:pt>
                <c:pt idx="229">
                  <c:v>77971</c:v>
                </c:pt>
                <c:pt idx="230">
                  <c:v>76697</c:v>
                </c:pt>
                <c:pt idx="231">
                  <c:v>75355</c:v>
                </c:pt>
                <c:pt idx="232">
                  <c:v>74894</c:v>
                </c:pt>
                <c:pt idx="233">
                  <c:v>75144</c:v>
                </c:pt>
                <c:pt idx="234">
                  <c:v>74793</c:v>
                </c:pt>
                <c:pt idx="235">
                  <c:v>74544</c:v>
                </c:pt>
                <c:pt idx="236">
                  <c:v>75545</c:v>
                </c:pt>
                <c:pt idx="237">
                  <c:v>74187</c:v>
                </c:pt>
                <c:pt idx="238">
                  <c:v>70938</c:v>
                </c:pt>
                <c:pt idx="239">
                  <c:v>67834</c:v>
                </c:pt>
                <c:pt idx="240">
                  <c:v>66072</c:v>
                </c:pt>
                <c:pt idx="241">
                  <c:v>64320</c:v>
                </c:pt>
                <c:pt idx="242">
                  <c:v>63302</c:v>
                </c:pt>
                <c:pt idx="243">
                  <c:v>63097</c:v>
                </c:pt>
                <c:pt idx="244">
                  <c:v>63288</c:v>
                </c:pt>
                <c:pt idx="245">
                  <c:v>64361</c:v>
                </c:pt>
                <c:pt idx="246">
                  <c:v>65588</c:v>
                </c:pt>
                <c:pt idx="247">
                  <c:v>66198</c:v>
                </c:pt>
                <c:pt idx="248">
                  <c:v>67797</c:v>
                </c:pt>
                <c:pt idx="249">
                  <c:v>68081</c:v>
                </c:pt>
                <c:pt idx="250">
                  <c:v>68363</c:v>
                </c:pt>
                <c:pt idx="251">
                  <c:v>68289</c:v>
                </c:pt>
                <c:pt idx="252">
                  <c:v>68098</c:v>
                </c:pt>
                <c:pt idx="253">
                  <c:v>67414</c:v>
                </c:pt>
                <c:pt idx="254">
                  <c:v>66839</c:v>
                </c:pt>
                <c:pt idx="255">
                  <c:v>67553</c:v>
                </c:pt>
                <c:pt idx="256">
                  <c:v>68778</c:v>
                </c:pt>
                <c:pt idx="257">
                  <c:v>69996</c:v>
                </c:pt>
                <c:pt idx="258">
                  <c:v>70873</c:v>
                </c:pt>
                <c:pt idx="259">
                  <c:v>71729</c:v>
                </c:pt>
                <c:pt idx="260">
                  <c:v>73151</c:v>
                </c:pt>
                <c:pt idx="261">
                  <c:v>71468</c:v>
                </c:pt>
                <c:pt idx="262">
                  <c:v>68440</c:v>
                </c:pt>
                <c:pt idx="263">
                  <c:v>66369</c:v>
                </c:pt>
                <c:pt idx="264">
                  <c:v>64312</c:v>
                </c:pt>
                <c:pt idx="265">
                  <c:v>62755</c:v>
                </c:pt>
                <c:pt idx="266">
                  <c:v>61680</c:v>
                </c:pt>
                <c:pt idx="267">
                  <c:v>61174</c:v>
                </c:pt>
                <c:pt idx="268">
                  <c:v>61305</c:v>
                </c:pt>
                <c:pt idx="269">
                  <c:v>61668</c:v>
                </c:pt>
                <c:pt idx="270">
                  <c:v>62910</c:v>
                </c:pt>
                <c:pt idx="271">
                  <c:v>64119</c:v>
                </c:pt>
                <c:pt idx="272">
                  <c:v>66607</c:v>
                </c:pt>
                <c:pt idx="273">
                  <c:v>69211</c:v>
                </c:pt>
                <c:pt idx="274">
                  <c:v>70639</c:v>
                </c:pt>
                <c:pt idx="275">
                  <c:v>71811</c:v>
                </c:pt>
                <c:pt idx="276">
                  <c:v>72594</c:v>
                </c:pt>
                <c:pt idx="277">
                  <c:v>72474</c:v>
                </c:pt>
                <c:pt idx="278">
                  <c:v>72146</c:v>
                </c:pt>
                <c:pt idx="279">
                  <c:v>72127</c:v>
                </c:pt>
                <c:pt idx="280">
                  <c:v>73028</c:v>
                </c:pt>
                <c:pt idx="281">
                  <c:v>74174</c:v>
                </c:pt>
                <c:pt idx="282">
                  <c:v>74705</c:v>
                </c:pt>
                <c:pt idx="283">
                  <c:v>74864</c:v>
                </c:pt>
                <c:pt idx="284">
                  <c:v>75648</c:v>
                </c:pt>
                <c:pt idx="285">
                  <c:v>74371</c:v>
                </c:pt>
                <c:pt idx="286">
                  <c:v>71504</c:v>
                </c:pt>
                <c:pt idx="287">
                  <c:v>68897</c:v>
                </c:pt>
                <c:pt idx="288">
                  <c:v>66668</c:v>
                </c:pt>
                <c:pt idx="289">
                  <c:v>66052</c:v>
                </c:pt>
                <c:pt idx="290">
                  <c:v>65518</c:v>
                </c:pt>
                <c:pt idx="291">
                  <c:v>65356</c:v>
                </c:pt>
                <c:pt idx="292">
                  <c:v>66766</c:v>
                </c:pt>
                <c:pt idx="293">
                  <c:v>69063</c:v>
                </c:pt>
                <c:pt idx="294">
                  <c:v>73621</c:v>
                </c:pt>
                <c:pt idx="295">
                  <c:v>77560</c:v>
                </c:pt>
                <c:pt idx="296">
                  <c:v>80288</c:v>
                </c:pt>
                <c:pt idx="297">
                  <c:v>80790</c:v>
                </c:pt>
                <c:pt idx="298">
                  <c:v>80727</c:v>
                </c:pt>
                <c:pt idx="299">
                  <c:v>80350</c:v>
                </c:pt>
                <c:pt idx="300">
                  <c:v>79892</c:v>
                </c:pt>
                <c:pt idx="301">
                  <c:v>78798</c:v>
                </c:pt>
                <c:pt idx="302">
                  <c:v>77306</c:v>
                </c:pt>
                <c:pt idx="303">
                  <c:v>76004</c:v>
                </c:pt>
                <c:pt idx="304">
                  <c:v>75563</c:v>
                </c:pt>
                <c:pt idx="305">
                  <c:v>76050</c:v>
                </c:pt>
                <c:pt idx="306">
                  <c:v>76365</c:v>
                </c:pt>
                <c:pt idx="307">
                  <c:v>76794</c:v>
                </c:pt>
                <c:pt idx="308">
                  <c:v>78534</c:v>
                </c:pt>
                <c:pt idx="309">
                  <c:v>77322</c:v>
                </c:pt>
                <c:pt idx="310">
                  <c:v>73954</c:v>
                </c:pt>
                <c:pt idx="311">
                  <c:v>71343</c:v>
                </c:pt>
                <c:pt idx="312">
                  <c:v>69284</c:v>
                </c:pt>
                <c:pt idx="313">
                  <c:v>67905</c:v>
                </c:pt>
                <c:pt idx="314">
                  <c:v>67226</c:v>
                </c:pt>
                <c:pt idx="315">
                  <c:v>67031</c:v>
                </c:pt>
                <c:pt idx="316">
                  <c:v>67488</c:v>
                </c:pt>
                <c:pt idx="317">
                  <c:v>70005</c:v>
                </c:pt>
                <c:pt idx="318">
                  <c:v>73326</c:v>
                </c:pt>
                <c:pt idx="319">
                  <c:v>76104</c:v>
                </c:pt>
                <c:pt idx="320">
                  <c:v>77277</c:v>
                </c:pt>
                <c:pt idx="321">
                  <c:v>77066</c:v>
                </c:pt>
                <c:pt idx="322">
                  <c:v>76562</c:v>
                </c:pt>
                <c:pt idx="323">
                  <c:v>76209</c:v>
                </c:pt>
                <c:pt idx="324">
                  <c:v>75734</c:v>
                </c:pt>
                <c:pt idx="325">
                  <c:v>75221</c:v>
                </c:pt>
                <c:pt idx="326">
                  <c:v>74767</c:v>
                </c:pt>
                <c:pt idx="327">
                  <c:v>74102</c:v>
                </c:pt>
                <c:pt idx="328">
                  <c:v>74167</c:v>
                </c:pt>
                <c:pt idx="329">
                  <c:v>75252</c:v>
                </c:pt>
                <c:pt idx="330">
                  <c:v>75849</c:v>
                </c:pt>
                <c:pt idx="331">
                  <c:v>75830</c:v>
                </c:pt>
                <c:pt idx="332">
                  <c:v>77197</c:v>
                </c:pt>
                <c:pt idx="333">
                  <c:v>75580</c:v>
                </c:pt>
                <c:pt idx="334">
                  <c:v>72009</c:v>
                </c:pt>
                <c:pt idx="335">
                  <c:v>68962</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4982</c:v>
                </c:pt>
                <c:pt idx="1">
                  <c:v>74707</c:v>
                </c:pt>
                <c:pt idx="2">
                  <c:v>75066</c:v>
                </c:pt>
                <c:pt idx="3">
                  <c:v>76408</c:v>
                </c:pt>
                <c:pt idx="4">
                  <c:v>78227</c:v>
                </c:pt>
                <c:pt idx="5">
                  <c:v>82180</c:v>
                </c:pt>
                <c:pt idx="6">
                  <c:v>86675</c:v>
                </c:pt>
                <c:pt idx="7">
                  <c:v>88709</c:v>
                </c:pt>
                <c:pt idx="8">
                  <c:v>88660</c:v>
                </c:pt>
                <c:pt idx="9">
                  <c:v>86725</c:v>
                </c:pt>
                <c:pt idx="10">
                  <c:v>85118</c:v>
                </c:pt>
                <c:pt idx="11">
                  <c:v>84329</c:v>
                </c:pt>
                <c:pt idx="12">
                  <c:v>83800</c:v>
                </c:pt>
                <c:pt idx="13">
                  <c:v>82327</c:v>
                </c:pt>
                <c:pt idx="14">
                  <c:v>81059</c:v>
                </c:pt>
                <c:pt idx="15">
                  <c:v>81082</c:v>
                </c:pt>
                <c:pt idx="16">
                  <c:v>81620</c:v>
                </c:pt>
                <c:pt idx="17">
                  <c:v>82715</c:v>
                </c:pt>
                <c:pt idx="18">
                  <c:v>83562</c:v>
                </c:pt>
                <c:pt idx="19">
                  <c:v>86487</c:v>
                </c:pt>
                <c:pt idx="20">
                  <c:v>85941</c:v>
                </c:pt>
                <c:pt idx="21">
                  <c:v>82475</c:v>
                </c:pt>
                <c:pt idx="22">
                  <c:v>80881</c:v>
                </c:pt>
                <c:pt idx="23">
                  <c:v>74707</c:v>
                </c:pt>
                <c:pt idx="24">
                  <c:v>77533</c:v>
                </c:pt>
                <c:pt idx="25">
                  <c:v>77740</c:v>
                </c:pt>
                <c:pt idx="26">
                  <c:v>77276</c:v>
                </c:pt>
                <c:pt idx="27">
                  <c:v>77926</c:v>
                </c:pt>
                <c:pt idx="28">
                  <c:v>80884</c:v>
                </c:pt>
                <c:pt idx="29">
                  <c:v>84777</c:v>
                </c:pt>
                <c:pt idx="30">
                  <c:v>87747</c:v>
                </c:pt>
                <c:pt idx="31">
                  <c:v>88839</c:v>
                </c:pt>
                <c:pt idx="32">
                  <c:v>87695</c:v>
                </c:pt>
                <c:pt idx="33">
                  <c:v>86728</c:v>
                </c:pt>
                <c:pt idx="34">
                  <c:v>85976</c:v>
                </c:pt>
                <c:pt idx="35">
                  <c:v>85356</c:v>
                </c:pt>
                <c:pt idx="36">
                  <c:v>84556</c:v>
                </c:pt>
                <c:pt idx="37">
                  <c:v>82905</c:v>
                </c:pt>
                <c:pt idx="38">
                  <c:v>81198</c:v>
                </c:pt>
                <c:pt idx="39">
                  <c:v>80445</c:v>
                </c:pt>
                <c:pt idx="40">
                  <c:v>81249</c:v>
                </c:pt>
                <c:pt idx="41">
                  <c:v>82313</c:v>
                </c:pt>
                <c:pt idx="42">
                  <c:v>83166</c:v>
                </c:pt>
                <c:pt idx="43">
                  <c:v>86912</c:v>
                </c:pt>
                <c:pt idx="44">
                  <c:v>85980</c:v>
                </c:pt>
                <c:pt idx="45">
                  <c:v>83235</c:v>
                </c:pt>
                <c:pt idx="46">
                  <c:v>81076</c:v>
                </c:pt>
                <c:pt idx="47">
                  <c:v>77944</c:v>
                </c:pt>
                <c:pt idx="48">
                  <c:v>76964</c:v>
                </c:pt>
                <c:pt idx="49">
                  <c:v>76783</c:v>
                </c:pt>
                <c:pt idx="50">
                  <c:v>77134</c:v>
                </c:pt>
                <c:pt idx="51">
                  <c:v>78170</c:v>
                </c:pt>
                <c:pt idx="52">
                  <c:v>80700</c:v>
                </c:pt>
                <c:pt idx="53">
                  <c:v>83708</c:v>
                </c:pt>
                <c:pt idx="54">
                  <c:v>86895</c:v>
                </c:pt>
                <c:pt idx="55">
                  <c:v>87589</c:v>
                </c:pt>
                <c:pt idx="56">
                  <c:v>87892</c:v>
                </c:pt>
                <c:pt idx="57">
                  <c:v>86644</c:v>
                </c:pt>
                <c:pt idx="58">
                  <c:v>85939</c:v>
                </c:pt>
                <c:pt idx="59">
                  <c:v>84970</c:v>
                </c:pt>
                <c:pt idx="60">
                  <c:v>84322</c:v>
                </c:pt>
                <c:pt idx="61">
                  <c:v>84129</c:v>
                </c:pt>
                <c:pt idx="62">
                  <c:v>83940</c:v>
                </c:pt>
                <c:pt idx="63">
                  <c:v>83908</c:v>
                </c:pt>
                <c:pt idx="64">
                  <c:v>84889</c:v>
                </c:pt>
                <c:pt idx="65">
                  <c:v>83808</c:v>
                </c:pt>
                <c:pt idx="66">
                  <c:v>83623</c:v>
                </c:pt>
                <c:pt idx="67">
                  <c:v>84870</c:v>
                </c:pt>
                <c:pt idx="68">
                  <c:v>83255</c:v>
                </c:pt>
                <c:pt idx="69">
                  <c:v>80005</c:v>
                </c:pt>
                <c:pt idx="70">
                  <c:v>76842</c:v>
                </c:pt>
                <c:pt idx="71">
                  <c:v>77781</c:v>
                </c:pt>
                <c:pt idx="72">
                  <c:v>72483</c:v>
                </c:pt>
                <c:pt idx="73">
                  <c:v>72052</c:v>
                </c:pt>
                <c:pt idx="74">
                  <c:v>71139</c:v>
                </c:pt>
                <c:pt idx="75">
                  <c:v>71201</c:v>
                </c:pt>
                <c:pt idx="76">
                  <c:v>71894</c:v>
                </c:pt>
                <c:pt idx="77">
                  <c:v>74159</c:v>
                </c:pt>
                <c:pt idx="78">
                  <c:v>73868</c:v>
                </c:pt>
                <c:pt idx="79">
                  <c:v>77219</c:v>
                </c:pt>
                <c:pt idx="80">
                  <c:v>79007</c:v>
                </c:pt>
                <c:pt idx="81">
                  <c:v>79250</c:v>
                </c:pt>
                <c:pt idx="82">
                  <c:v>79177</c:v>
                </c:pt>
                <c:pt idx="83">
                  <c:v>78931</c:v>
                </c:pt>
                <c:pt idx="84">
                  <c:v>78259</c:v>
                </c:pt>
                <c:pt idx="85">
                  <c:v>77409</c:v>
                </c:pt>
                <c:pt idx="86">
                  <c:v>77111</c:v>
                </c:pt>
                <c:pt idx="87">
                  <c:v>76676</c:v>
                </c:pt>
                <c:pt idx="88">
                  <c:v>77098</c:v>
                </c:pt>
                <c:pt idx="89">
                  <c:v>77455</c:v>
                </c:pt>
                <c:pt idx="90">
                  <c:v>77957</c:v>
                </c:pt>
                <c:pt idx="91">
                  <c:v>81880</c:v>
                </c:pt>
                <c:pt idx="92">
                  <c:v>82345</c:v>
                </c:pt>
                <c:pt idx="93">
                  <c:v>79015</c:v>
                </c:pt>
                <c:pt idx="94">
                  <c:v>77684</c:v>
                </c:pt>
                <c:pt idx="95">
                  <c:v>73131</c:v>
                </c:pt>
                <c:pt idx="96">
                  <c:v>75256</c:v>
                </c:pt>
                <c:pt idx="97">
                  <c:v>75303</c:v>
                </c:pt>
                <c:pt idx="98">
                  <c:v>74899</c:v>
                </c:pt>
                <c:pt idx="99">
                  <c:v>75321</c:v>
                </c:pt>
                <c:pt idx="100">
                  <c:v>76012</c:v>
                </c:pt>
                <c:pt idx="101">
                  <c:v>77743</c:v>
                </c:pt>
                <c:pt idx="102">
                  <c:v>77357</c:v>
                </c:pt>
                <c:pt idx="103">
                  <c:v>76294</c:v>
                </c:pt>
                <c:pt idx="104">
                  <c:v>75495</c:v>
                </c:pt>
                <c:pt idx="105">
                  <c:v>74621</c:v>
                </c:pt>
                <c:pt idx="106">
                  <c:v>73620</c:v>
                </c:pt>
                <c:pt idx="107">
                  <c:v>72889</c:v>
                </c:pt>
                <c:pt idx="108">
                  <c:v>72145</c:v>
                </c:pt>
                <c:pt idx="109">
                  <c:v>71657</c:v>
                </c:pt>
                <c:pt idx="110">
                  <c:v>72301</c:v>
                </c:pt>
                <c:pt idx="111">
                  <c:v>72892</c:v>
                </c:pt>
                <c:pt idx="112">
                  <c:v>74569</c:v>
                </c:pt>
                <c:pt idx="113">
                  <c:v>75838</c:v>
                </c:pt>
                <c:pt idx="114">
                  <c:v>76503</c:v>
                </c:pt>
                <c:pt idx="115">
                  <c:v>79193</c:v>
                </c:pt>
                <c:pt idx="116">
                  <c:v>77207</c:v>
                </c:pt>
                <c:pt idx="117">
                  <c:v>74772</c:v>
                </c:pt>
                <c:pt idx="118">
                  <c:v>71352</c:v>
                </c:pt>
                <c:pt idx="119">
                  <c:v>75285</c:v>
                </c:pt>
                <c:pt idx="120">
                  <c:v>68080</c:v>
                </c:pt>
                <c:pt idx="121">
                  <c:v>67796</c:v>
                </c:pt>
                <c:pt idx="122">
                  <c:v>67516</c:v>
                </c:pt>
                <c:pt idx="123">
                  <c:v>68776</c:v>
                </c:pt>
                <c:pt idx="124">
                  <c:v>70507</c:v>
                </c:pt>
                <c:pt idx="125">
                  <c:v>74559</c:v>
                </c:pt>
                <c:pt idx="126">
                  <c:v>78497</c:v>
                </c:pt>
                <c:pt idx="127">
                  <c:v>81478</c:v>
                </c:pt>
                <c:pt idx="128">
                  <c:v>81660</c:v>
                </c:pt>
                <c:pt idx="129">
                  <c:v>81407</c:v>
                </c:pt>
                <c:pt idx="130">
                  <c:v>81447</c:v>
                </c:pt>
                <c:pt idx="131">
                  <c:v>80787</c:v>
                </c:pt>
                <c:pt idx="132">
                  <c:v>79692</c:v>
                </c:pt>
                <c:pt idx="133">
                  <c:v>79053</c:v>
                </c:pt>
                <c:pt idx="134">
                  <c:v>77495</c:v>
                </c:pt>
                <c:pt idx="135">
                  <c:v>77110</c:v>
                </c:pt>
                <c:pt idx="136">
                  <c:v>78030</c:v>
                </c:pt>
                <c:pt idx="137">
                  <c:v>78226</c:v>
                </c:pt>
                <c:pt idx="138">
                  <c:v>78749</c:v>
                </c:pt>
                <c:pt idx="139">
                  <c:v>81167</c:v>
                </c:pt>
                <c:pt idx="140">
                  <c:v>81487</c:v>
                </c:pt>
                <c:pt idx="141">
                  <c:v>77917</c:v>
                </c:pt>
                <c:pt idx="142">
                  <c:v>75149</c:v>
                </c:pt>
                <c:pt idx="143">
                  <c:v>68464</c:v>
                </c:pt>
                <c:pt idx="144">
                  <c:v>71407</c:v>
                </c:pt>
                <c:pt idx="145">
                  <c:v>71038</c:v>
                </c:pt>
                <c:pt idx="146">
                  <c:v>70551</c:v>
                </c:pt>
                <c:pt idx="147">
                  <c:v>72104</c:v>
                </c:pt>
                <c:pt idx="148">
                  <c:v>73396</c:v>
                </c:pt>
                <c:pt idx="149">
                  <c:v>76410</c:v>
                </c:pt>
                <c:pt idx="150">
                  <c:v>79974</c:v>
                </c:pt>
                <c:pt idx="151">
                  <c:v>82189</c:v>
                </c:pt>
                <c:pt idx="152">
                  <c:v>81647</c:v>
                </c:pt>
                <c:pt idx="153">
                  <c:v>80335</c:v>
                </c:pt>
                <c:pt idx="154">
                  <c:v>80083</c:v>
                </c:pt>
                <c:pt idx="155">
                  <c:v>80346</c:v>
                </c:pt>
                <c:pt idx="156">
                  <c:v>79530</c:v>
                </c:pt>
                <c:pt idx="157">
                  <c:v>82355</c:v>
                </c:pt>
                <c:pt idx="158">
                  <c:v>80419</c:v>
                </c:pt>
                <c:pt idx="159">
                  <c:v>79439</c:v>
                </c:pt>
                <c:pt idx="160">
                  <c:v>78106</c:v>
                </c:pt>
                <c:pt idx="161">
                  <c:v>80058</c:v>
                </c:pt>
                <c:pt idx="162">
                  <c:v>78938</c:v>
                </c:pt>
                <c:pt idx="163">
                  <c:v>83463</c:v>
                </c:pt>
                <c:pt idx="164">
                  <c:v>82528</c:v>
                </c:pt>
                <c:pt idx="165">
                  <c:v>79424</c:v>
                </c:pt>
                <c:pt idx="166">
                  <c:v>77140</c:v>
                </c:pt>
                <c:pt idx="167">
                  <c:v>72204</c:v>
                </c:pt>
                <c:pt idx="168">
                  <c:v>72422</c:v>
                </c:pt>
                <c:pt idx="169">
                  <c:v>72358</c:v>
                </c:pt>
                <c:pt idx="170">
                  <c:v>72671</c:v>
                </c:pt>
                <c:pt idx="171">
                  <c:v>73927</c:v>
                </c:pt>
                <c:pt idx="172">
                  <c:v>77744</c:v>
                </c:pt>
                <c:pt idx="173">
                  <c:v>81981</c:v>
                </c:pt>
                <c:pt idx="174">
                  <c:v>85317</c:v>
                </c:pt>
                <c:pt idx="175">
                  <c:v>86470</c:v>
                </c:pt>
                <c:pt idx="176">
                  <c:v>86400</c:v>
                </c:pt>
                <c:pt idx="177">
                  <c:v>85686</c:v>
                </c:pt>
                <c:pt idx="178">
                  <c:v>84423</c:v>
                </c:pt>
                <c:pt idx="179">
                  <c:v>83673</c:v>
                </c:pt>
                <c:pt idx="180">
                  <c:v>82556</c:v>
                </c:pt>
                <c:pt idx="181">
                  <c:v>81021</c:v>
                </c:pt>
                <c:pt idx="182">
                  <c:v>79951</c:v>
                </c:pt>
                <c:pt idx="183">
                  <c:v>79549</c:v>
                </c:pt>
                <c:pt idx="184">
                  <c:v>80678</c:v>
                </c:pt>
                <c:pt idx="185">
                  <c:v>81817</c:v>
                </c:pt>
                <c:pt idx="186">
                  <c:v>81806</c:v>
                </c:pt>
                <c:pt idx="187">
                  <c:v>84291</c:v>
                </c:pt>
                <c:pt idx="188">
                  <c:v>83243</c:v>
                </c:pt>
                <c:pt idx="189">
                  <c:v>79475</c:v>
                </c:pt>
                <c:pt idx="190">
                  <c:v>77497</c:v>
                </c:pt>
                <c:pt idx="191">
                  <c:v>74952</c:v>
                </c:pt>
                <c:pt idx="192">
                  <c:v>72542</c:v>
                </c:pt>
                <c:pt idx="193">
                  <c:v>71622</c:v>
                </c:pt>
                <c:pt idx="194">
                  <c:v>70364</c:v>
                </c:pt>
                <c:pt idx="195">
                  <c:v>71066</c:v>
                </c:pt>
                <c:pt idx="196">
                  <c:v>72956</c:v>
                </c:pt>
                <c:pt idx="197">
                  <c:v>76612</c:v>
                </c:pt>
                <c:pt idx="198">
                  <c:v>79191</c:v>
                </c:pt>
                <c:pt idx="199">
                  <c:v>82378</c:v>
                </c:pt>
                <c:pt idx="200">
                  <c:v>83064</c:v>
                </c:pt>
                <c:pt idx="201">
                  <c:v>83027</c:v>
                </c:pt>
                <c:pt idx="202">
                  <c:v>83525</c:v>
                </c:pt>
                <c:pt idx="203">
                  <c:v>82634</c:v>
                </c:pt>
                <c:pt idx="204">
                  <c:v>81968</c:v>
                </c:pt>
                <c:pt idx="205">
                  <c:v>81313</c:v>
                </c:pt>
                <c:pt idx="206">
                  <c:v>80748</c:v>
                </c:pt>
                <c:pt idx="207">
                  <c:v>80210</c:v>
                </c:pt>
                <c:pt idx="208">
                  <c:v>81512</c:v>
                </c:pt>
                <c:pt idx="209">
                  <c:v>81983</c:v>
                </c:pt>
                <c:pt idx="210">
                  <c:v>81955</c:v>
                </c:pt>
                <c:pt idx="211">
                  <c:v>82779</c:v>
                </c:pt>
                <c:pt idx="212">
                  <c:v>81160</c:v>
                </c:pt>
                <c:pt idx="213">
                  <c:v>77344</c:v>
                </c:pt>
                <c:pt idx="214">
                  <c:v>73959</c:v>
                </c:pt>
                <c:pt idx="215">
                  <c:v>74483</c:v>
                </c:pt>
                <c:pt idx="216">
                  <c:v>69514</c:v>
                </c:pt>
                <c:pt idx="217">
                  <c:v>69107</c:v>
                </c:pt>
                <c:pt idx="218">
                  <c:v>68216</c:v>
                </c:pt>
                <c:pt idx="219">
                  <c:v>68409</c:v>
                </c:pt>
                <c:pt idx="220">
                  <c:v>70036</c:v>
                </c:pt>
                <c:pt idx="221">
                  <c:v>72849</c:v>
                </c:pt>
                <c:pt idx="222">
                  <c:v>76629</c:v>
                </c:pt>
                <c:pt idx="223">
                  <c:v>80238</c:v>
                </c:pt>
                <c:pt idx="224">
                  <c:v>82692</c:v>
                </c:pt>
                <c:pt idx="225">
                  <c:v>83693</c:v>
                </c:pt>
                <c:pt idx="226">
                  <c:v>83239</c:v>
                </c:pt>
                <c:pt idx="227">
                  <c:v>82994</c:v>
                </c:pt>
                <c:pt idx="228">
                  <c:v>81550</c:v>
                </c:pt>
                <c:pt idx="229">
                  <c:v>80924</c:v>
                </c:pt>
                <c:pt idx="230">
                  <c:v>79359</c:v>
                </c:pt>
                <c:pt idx="231">
                  <c:v>78682</c:v>
                </c:pt>
                <c:pt idx="232">
                  <c:v>79141</c:v>
                </c:pt>
                <c:pt idx="233">
                  <c:v>78745</c:v>
                </c:pt>
                <c:pt idx="234">
                  <c:v>78409</c:v>
                </c:pt>
                <c:pt idx="235">
                  <c:v>79438</c:v>
                </c:pt>
                <c:pt idx="236">
                  <c:v>78523</c:v>
                </c:pt>
                <c:pt idx="237">
                  <c:v>76080</c:v>
                </c:pt>
                <c:pt idx="238">
                  <c:v>72740</c:v>
                </c:pt>
                <c:pt idx="239">
                  <c:v>70341</c:v>
                </c:pt>
                <c:pt idx="240">
                  <c:v>69354</c:v>
                </c:pt>
                <c:pt idx="241">
                  <c:v>68518</c:v>
                </c:pt>
                <c:pt idx="242">
                  <c:v>67781</c:v>
                </c:pt>
                <c:pt idx="243">
                  <c:v>67992</c:v>
                </c:pt>
                <c:pt idx="244">
                  <c:v>68249</c:v>
                </c:pt>
                <c:pt idx="245">
                  <c:v>69778</c:v>
                </c:pt>
                <c:pt idx="246">
                  <c:v>69928</c:v>
                </c:pt>
                <c:pt idx="247">
                  <c:v>72181</c:v>
                </c:pt>
                <c:pt idx="248">
                  <c:v>72687</c:v>
                </c:pt>
                <c:pt idx="249">
                  <c:v>72513</c:v>
                </c:pt>
                <c:pt idx="250">
                  <c:v>72706</c:v>
                </c:pt>
                <c:pt idx="251">
                  <c:v>72792</c:v>
                </c:pt>
                <c:pt idx="252">
                  <c:v>72075</c:v>
                </c:pt>
                <c:pt idx="253">
                  <c:v>71221</c:v>
                </c:pt>
                <c:pt idx="254">
                  <c:v>71441</c:v>
                </c:pt>
                <c:pt idx="255">
                  <c:v>73360</c:v>
                </c:pt>
                <c:pt idx="256">
                  <c:v>74944</c:v>
                </c:pt>
                <c:pt idx="257">
                  <c:v>76835</c:v>
                </c:pt>
                <c:pt idx="258">
                  <c:v>75809</c:v>
                </c:pt>
                <c:pt idx="259">
                  <c:v>79436</c:v>
                </c:pt>
                <c:pt idx="260">
                  <c:v>77420</c:v>
                </c:pt>
                <c:pt idx="261">
                  <c:v>72492</c:v>
                </c:pt>
                <c:pt idx="262">
                  <c:v>69128</c:v>
                </c:pt>
                <c:pt idx="263">
                  <c:v>70277</c:v>
                </c:pt>
                <c:pt idx="264">
                  <c:v>66540</c:v>
                </c:pt>
                <c:pt idx="265">
                  <c:v>65827</c:v>
                </c:pt>
                <c:pt idx="266">
                  <c:v>66438</c:v>
                </c:pt>
                <c:pt idx="267">
                  <c:v>66424</c:v>
                </c:pt>
                <c:pt idx="268">
                  <c:v>66420</c:v>
                </c:pt>
                <c:pt idx="269">
                  <c:v>67876</c:v>
                </c:pt>
                <c:pt idx="270">
                  <c:v>68269</c:v>
                </c:pt>
                <c:pt idx="271">
                  <c:v>71345</c:v>
                </c:pt>
                <c:pt idx="272">
                  <c:v>73864</c:v>
                </c:pt>
                <c:pt idx="273">
                  <c:v>75076</c:v>
                </c:pt>
                <c:pt idx="274">
                  <c:v>76136</c:v>
                </c:pt>
                <c:pt idx="275">
                  <c:v>76927</c:v>
                </c:pt>
                <c:pt idx="276">
                  <c:v>77284</c:v>
                </c:pt>
                <c:pt idx="277">
                  <c:v>76790</c:v>
                </c:pt>
                <c:pt idx="278">
                  <c:v>76913</c:v>
                </c:pt>
                <c:pt idx="279">
                  <c:v>77785</c:v>
                </c:pt>
                <c:pt idx="280">
                  <c:v>79204</c:v>
                </c:pt>
                <c:pt idx="281">
                  <c:v>79126</c:v>
                </c:pt>
                <c:pt idx="282">
                  <c:v>78580</c:v>
                </c:pt>
                <c:pt idx="283">
                  <c:v>79724</c:v>
                </c:pt>
                <c:pt idx="284">
                  <c:v>77831</c:v>
                </c:pt>
                <c:pt idx="285">
                  <c:v>76107</c:v>
                </c:pt>
                <c:pt idx="286">
                  <c:v>73148</c:v>
                </c:pt>
                <c:pt idx="287">
                  <c:v>66835</c:v>
                </c:pt>
                <c:pt idx="288">
                  <c:v>69324</c:v>
                </c:pt>
                <c:pt idx="289">
                  <c:v>68558</c:v>
                </c:pt>
                <c:pt idx="290">
                  <c:v>68356</c:v>
                </c:pt>
                <c:pt idx="291">
                  <c:v>69533</c:v>
                </c:pt>
                <c:pt idx="292">
                  <c:v>71189</c:v>
                </c:pt>
                <c:pt idx="293">
                  <c:v>76737</c:v>
                </c:pt>
                <c:pt idx="294">
                  <c:v>78621</c:v>
                </c:pt>
                <c:pt idx="295">
                  <c:v>81879</c:v>
                </c:pt>
                <c:pt idx="296">
                  <c:v>83591</c:v>
                </c:pt>
                <c:pt idx="297">
                  <c:v>84539</c:v>
                </c:pt>
                <c:pt idx="298">
                  <c:v>84206</c:v>
                </c:pt>
                <c:pt idx="299">
                  <c:v>84010</c:v>
                </c:pt>
                <c:pt idx="300">
                  <c:v>83559</c:v>
                </c:pt>
                <c:pt idx="301">
                  <c:v>81992</c:v>
                </c:pt>
                <c:pt idx="302">
                  <c:v>80548</c:v>
                </c:pt>
                <c:pt idx="303">
                  <c:v>79763</c:v>
                </c:pt>
                <c:pt idx="304">
                  <c:v>80688</c:v>
                </c:pt>
                <c:pt idx="305">
                  <c:v>81699</c:v>
                </c:pt>
                <c:pt idx="306">
                  <c:v>81560</c:v>
                </c:pt>
                <c:pt idx="307">
                  <c:v>83120</c:v>
                </c:pt>
                <c:pt idx="308">
                  <c:v>81650</c:v>
                </c:pt>
                <c:pt idx="309">
                  <c:v>78408</c:v>
                </c:pt>
                <c:pt idx="310">
                  <c:v>76154</c:v>
                </c:pt>
                <c:pt idx="311">
                  <c:v>69741</c:v>
                </c:pt>
                <c:pt idx="312">
                  <c:v>72160</c:v>
                </c:pt>
                <c:pt idx="313">
                  <c:v>70973</c:v>
                </c:pt>
                <c:pt idx="314">
                  <c:v>70747</c:v>
                </c:pt>
                <c:pt idx="315">
                  <c:v>71130</c:v>
                </c:pt>
                <c:pt idx="316">
                  <c:v>72509</c:v>
                </c:pt>
                <c:pt idx="317">
                  <c:v>76103</c:v>
                </c:pt>
                <c:pt idx="318">
                  <c:v>79210</c:v>
                </c:pt>
                <c:pt idx="319">
                  <c:v>80097</c:v>
                </c:pt>
                <c:pt idx="320">
                  <c:v>80400</c:v>
                </c:pt>
                <c:pt idx="321">
                  <c:v>80028</c:v>
                </c:pt>
                <c:pt idx="322">
                  <c:v>79347</c:v>
                </c:pt>
                <c:pt idx="323">
                  <c:v>78719</c:v>
                </c:pt>
                <c:pt idx="324">
                  <c:v>78815</c:v>
                </c:pt>
                <c:pt idx="325">
                  <c:v>77824</c:v>
                </c:pt>
                <c:pt idx="326">
                  <c:v>77192</c:v>
                </c:pt>
                <c:pt idx="327">
                  <c:v>77526</c:v>
                </c:pt>
                <c:pt idx="328">
                  <c:v>78864</c:v>
                </c:pt>
                <c:pt idx="329">
                  <c:v>80179</c:v>
                </c:pt>
                <c:pt idx="330">
                  <c:v>79230</c:v>
                </c:pt>
                <c:pt idx="331">
                  <c:v>81335</c:v>
                </c:pt>
                <c:pt idx="332">
                  <c:v>80519</c:v>
                </c:pt>
                <c:pt idx="333">
                  <c:v>76498</c:v>
                </c:pt>
                <c:pt idx="334">
                  <c:v>73719</c:v>
                </c:pt>
                <c:pt idx="335">
                  <c:v>73927</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962</c:v>
                </c:pt>
                <c:pt idx="1">
                  <c:v>4071</c:v>
                </c:pt>
                <c:pt idx="2">
                  <c:v>4341</c:v>
                </c:pt>
                <c:pt idx="3">
                  <c:v>4219</c:v>
                </c:pt>
                <c:pt idx="4">
                  <c:v>4225</c:v>
                </c:pt>
                <c:pt idx="5">
                  <c:v>3679</c:v>
                </c:pt>
                <c:pt idx="6">
                  <c:v>3315</c:v>
                </c:pt>
                <c:pt idx="7">
                  <c:v>4118</c:v>
                </c:pt>
                <c:pt idx="8">
                  <c:v>3961</c:v>
                </c:pt>
                <c:pt idx="9">
                  <c:v>3963</c:v>
                </c:pt>
                <c:pt idx="10">
                  <c:v>3907</c:v>
                </c:pt>
                <c:pt idx="11">
                  <c:v>3758</c:v>
                </c:pt>
                <c:pt idx="12">
                  <c:v>4056</c:v>
                </c:pt>
                <c:pt idx="13">
                  <c:v>4584</c:v>
                </c:pt>
                <c:pt idx="14">
                  <c:v>4613</c:v>
                </c:pt>
                <c:pt idx="15">
                  <c:v>4400</c:v>
                </c:pt>
                <c:pt idx="16">
                  <c:v>4729</c:v>
                </c:pt>
                <c:pt idx="17">
                  <c:v>4768</c:v>
                </c:pt>
                <c:pt idx="18">
                  <c:v>4737</c:v>
                </c:pt>
                <c:pt idx="19">
                  <c:v>4423</c:v>
                </c:pt>
                <c:pt idx="20">
                  <c:v>4374</c:v>
                </c:pt>
                <c:pt idx="21">
                  <c:v>4346</c:v>
                </c:pt>
                <c:pt idx="22">
                  <c:v>4126</c:v>
                </c:pt>
                <c:pt idx="23">
                  <c:v>4365</c:v>
                </c:pt>
                <c:pt idx="24">
                  <c:v>3771</c:v>
                </c:pt>
                <c:pt idx="25">
                  <c:v>5016</c:v>
                </c:pt>
                <c:pt idx="26">
                  <c:v>5627</c:v>
                </c:pt>
                <c:pt idx="27">
                  <c:v>5267</c:v>
                </c:pt>
                <c:pt idx="28">
                  <c:v>5220</c:v>
                </c:pt>
                <c:pt idx="29">
                  <c:v>5157</c:v>
                </c:pt>
                <c:pt idx="30">
                  <c:v>4511</c:v>
                </c:pt>
                <c:pt idx="31">
                  <c:v>4616</c:v>
                </c:pt>
                <c:pt idx="32">
                  <c:v>5169</c:v>
                </c:pt>
                <c:pt idx="33">
                  <c:v>5106</c:v>
                </c:pt>
                <c:pt idx="34">
                  <c:v>5253</c:v>
                </c:pt>
                <c:pt idx="35">
                  <c:v>5041</c:v>
                </c:pt>
                <c:pt idx="36">
                  <c:v>5151</c:v>
                </c:pt>
                <c:pt idx="37">
                  <c:v>4976</c:v>
                </c:pt>
                <c:pt idx="38">
                  <c:v>4935</c:v>
                </c:pt>
                <c:pt idx="39">
                  <c:v>4473</c:v>
                </c:pt>
                <c:pt idx="40">
                  <c:v>4508</c:v>
                </c:pt>
                <c:pt idx="41">
                  <c:v>4554</c:v>
                </c:pt>
                <c:pt idx="42">
                  <c:v>4626</c:v>
                </c:pt>
                <c:pt idx="43">
                  <c:v>4457</c:v>
                </c:pt>
                <c:pt idx="44">
                  <c:v>4624</c:v>
                </c:pt>
                <c:pt idx="45">
                  <c:v>4718</c:v>
                </c:pt>
                <c:pt idx="46">
                  <c:v>4749</c:v>
                </c:pt>
                <c:pt idx="47">
                  <c:v>4764</c:v>
                </c:pt>
                <c:pt idx="48">
                  <c:v>3626</c:v>
                </c:pt>
                <c:pt idx="49">
                  <c:v>3772</c:v>
                </c:pt>
                <c:pt idx="50">
                  <c:v>3885</c:v>
                </c:pt>
                <c:pt idx="51">
                  <c:v>3897</c:v>
                </c:pt>
                <c:pt idx="52">
                  <c:v>3908</c:v>
                </c:pt>
                <c:pt idx="53">
                  <c:v>4032</c:v>
                </c:pt>
                <c:pt idx="54">
                  <c:v>3731</c:v>
                </c:pt>
                <c:pt idx="55">
                  <c:v>3862</c:v>
                </c:pt>
                <c:pt idx="56">
                  <c:v>3959</c:v>
                </c:pt>
                <c:pt idx="57">
                  <c:v>4847</c:v>
                </c:pt>
                <c:pt idx="58">
                  <c:v>4838</c:v>
                </c:pt>
                <c:pt idx="59">
                  <c:v>5184</c:v>
                </c:pt>
                <c:pt idx="60">
                  <c:v>4882</c:v>
                </c:pt>
                <c:pt idx="61">
                  <c:v>4650</c:v>
                </c:pt>
                <c:pt idx="62">
                  <c:v>4712</c:v>
                </c:pt>
                <c:pt idx="63">
                  <c:v>4594</c:v>
                </c:pt>
                <c:pt idx="64">
                  <c:v>4536</c:v>
                </c:pt>
                <c:pt idx="65">
                  <c:v>4687</c:v>
                </c:pt>
                <c:pt idx="66">
                  <c:v>4260</c:v>
                </c:pt>
                <c:pt idx="67">
                  <c:v>4003</c:v>
                </c:pt>
                <c:pt idx="68">
                  <c:v>3895</c:v>
                </c:pt>
                <c:pt idx="69">
                  <c:v>4519</c:v>
                </c:pt>
                <c:pt idx="70">
                  <c:v>4710</c:v>
                </c:pt>
                <c:pt idx="71">
                  <c:v>4488</c:v>
                </c:pt>
                <c:pt idx="72">
                  <c:v>3411</c:v>
                </c:pt>
                <c:pt idx="73">
                  <c:v>4117</c:v>
                </c:pt>
                <c:pt idx="74">
                  <c:v>4879</c:v>
                </c:pt>
                <c:pt idx="75">
                  <c:v>4601</c:v>
                </c:pt>
                <c:pt idx="76">
                  <c:v>4485</c:v>
                </c:pt>
                <c:pt idx="77">
                  <c:v>4645</c:v>
                </c:pt>
                <c:pt idx="78">
                  <c:v>4372</c:v>
                </c:pt>
                <c:pt idx="79">
                  <c:v>3979</c:v>
                </c:pt>
                <c:pt idx="80">
                  <c:v>4341</c:v>
                </c:pt>
                <c:pt idx="81">
                  <c:v>4157</c:v>
                </c:pt>
                <c:pt idx="82">
                  <c:v>3655</c:v>
                </c:pt>
                <c:pt idx="83">
                  <c:v>3427</c:v>
                </c:pt>
                <c:pt idx="84">
                  <c:v>3783</c:v>
                </c:pt>
                <c:pt idx="85">
                  <c:v>4066</c:v>
                </c:pt>
                <c:pt idx="86">
                  <c:v>4858</c:v>
                </c:pt>
                <c:pt idx="87">
                  <c:v>5562</c:v>
                </c:pt>
                <c:pt idx="88">
                  <c:v>5586</c:v>
                </c:pt>
                <c:pt idx="89">
                  <c:v>5682</c:v>
                </c:pt>
                <c:pt idx="90">
                  <c:v>5376</c:v>
                </c:pt>
                <c:pt idx="91">
                  <c:v>5013</c:v>
                </c:pt>
                <c:pt idx="92">
                  <c:v>5599</c:v>
                </c:pt>
                <c:pt idx="93">
                  <c:v>6110</c:v>
                </c:pt>
                <c:pt idx="94">
                  <c:v>5302</c:v>
                </c:pt>
                <c:pt idx="95">
                  <c:v>5152</c:v>
                </c:pt>
                <c:pt idx="96">
                  <c:v>4237</c:v>
                </c:pt>
                <c:pt idx="97">
                  <c:v>5290</c:v>
                </c:pt>
                <c:pt idx="98">
                  <c:v>5924</c:v>
                </c:pt>
                <c:pt idx="99">
                  <c:v>5451</c:v>
                </c:pt>
                <c:pt idx="100">
                  <c:v>5296</c:v>
                </c:pt>
                <c:pt idx="101">
                  <c:v>5164</c:v>
                </c:pt>
                <c:pt idx="102">
                  <c:v>5076</c:v>
                </c:pt>
                <c:pt idx="103">
                  <c:v>4627</c:v>
                </c:pt>
                <c:pt idx="104">
                  <c:v>4812</c:v>
                </c:pt>
                <c:pt idx="105">
                  <c:v>4852</c:v>
                </c:pt>
                <c:pt idx="106">
                  <c:v>5212</c:v>
                </c:pt>
                <c:pt idx="107">
                  <c:v>5441</c:v>
                </c:pt>
                <c:pt idx="108">
                  <c:v>5333</c:v>
                </c:pt>
                <c:pt idx="109">
                  <c:v>5694</c:v>
                </c:pt>
                <c:pt idx="110">
                  <c:v>6120</c:v>
                </c:pt>
                <c:pt idx="111">
                  <c:v>5910</c:v>
                </c:pt>
                <c:pt idx="112">
                  <c:v>5918</c:v>
                </c:pt>
                <c:pt idx="113">
                  <c:v>5825</c:v>
                </c:pt>
                <c:pt idx="114">
                  <c:v>5800</c:v>
                </c:pt>
                <c:pt idx="115">
                  <c:v>5849</c:v>
                </c:pt>
                <c:pt idx="116">
                  <c:v>6177</c:v>
                </c:pt>
                <c:pt idx="117">
                  <c:v>5960</c:v>
                </c:pt>
                <c:pt idx="118">
                  <c:v>5495</c:v>
                </c:pt>
                <c:pt idx="119">
                  <c:v>4855</c:v>
                </c:pt>
                <c:pt idx="120">
                  <c:v>3811</c:v>
                </c:pt>
                <c:pt idx="121">
                  <c:v>5048</c:v>
                </c:pt>
                <c:pt idx="122">
                  <c:v>5454</c:v>
                </c:pt>
                <c:pt idx="123">
                  <c:v>4935</c:v>
                </c:pt>
                <c:pt idx="124">
                  <c:v>5226</c:v>
                </c:pt>
                <c:pt idx="125">
                  <c:v>4747</c:v>
                </c:pt>
                <c:pt idx="126">
                  <c:v>4195</c:v>
                </c:pt>
                <c:pt idx="127">
                  <c:v>4249</c:v>
                </c:pt>
                <c:pt idx="128">
                  <c:v>4222</c:v>
                </c:pt>
                <c:pt idx="129">
                  <c:v>3876</c:v>
                </c:pt>
                <c:pt idx="130">
                  <c:v>3470</c:v>
                </c:pt>
                <c:pt idx="131">
                  <c:v>3520</c:v>
                </c:pt>
                <c:pt idx="132">
                  <c:v>3530</c:v>
                </c:pt>
                <c:pt idx="133">
                  <c:v>3834</c:v>
                </c:pt>
                <c:pt idx="134">
                  <c:v>4552</c:v>
                </c:pt>
                <c:pt idx="135">
                  <c:v>4733</c:v>
                </c:pt>
                <c:pt idx="136">
                  <c:v>5026</c:v>
                </c:pt>
                <c:pt idx="137">
                  <c:v>5214</c:v>
                </c:pt>
                <c:pt idx="138">
                  <c:v>5037</c:v>
                </c:pt>
                <c:pt idx="139">
                  <c:v>4998</c:v>
                </c:pt>
                <c:pt idx="140">
                  <c:v>4923</c:v>
                </c:pt>
                <c:pt idx="141">
                  <c:v>5954</c:v>
                </c:pt>
                <c:pt idx="142">
                  <c:v>5597</c:v>
                </c:pt>
                <c:pt idx="143">
                  <c:v>5808</c:v>
                </c:pt>
                <c:pt idx="144">
                  <c:v>5101</c:v>
                </c:pt>
                <c:pt idx="145">
                  <c:v>5829</c:v>
                </c:pt>
                <c:pt idx="146">
                  <c:v>6262</c:v>
                </c:pt>
                <c:pt idx="147">
                  <c:v>5984</c:v>
                </c:pt>
                <c:pt idx="148">
                  <c:v>6245</c:v>
                </c:pt>
                <c:pt idx="149">
                  <c:v>5393</c:v>
                </c:pt>
                <c:pt idx="150">
                  <c:v>4586</c:v>
                </c:pt>
                <c:pt idx="151">
                  <c:v>5283</c:v>
                </c:pt>
                <c:pt idx="152">
                  <c:v>5964</c:v>
                </c:pt>
                <c:pt idx="153">
                  <c:v>5226</c:v>
                </c:pt>
                <c:pt idx="154">
                  <c:v>3154</c:v>
                </c:pt>
                <c:pt idx="155">
                  <c:v>2145</c:v>
                </c:pt>
                <c:pt idx="156">
                  <c:v>2185</c:v>
                </c:pt>
                <c:pt idx="157">
                  <c:v>2316</c:v>
                </c:pt>
                <c:pt idx="158">
                  <c:v>5475</c:v>
                </c:pt>
                <c:pt idx="159">
                  <c:v>5179</c:v>
                </c:pt>
                <c:pt idx="160">
                  <c:v>5455</c:v>
                </c:pt>
                <c:pt idx="161">
                  <c:v>3707</c:v>
                </c:pt>
                <c:pt idx="162">
                  <c:v>4158</c:v>
                </c:pt>
                <c:pt idx="163">
                  <c:v>2885</c:v>
                </c:pt>
                <c:pt idx="164">
                  <c:v>4200</c:v>
                </c:pt>
                <c:pt idx="165">
                  <c:v>3701</c:v>
                </c:pt>
                <c:pt idx="166">
                  <c:v>3580</c:v>
                </c:pt>
                <c:pt idx="167">
                  <c:v>3972</c:v>
                </c:pt>
                <c:pt idx="168">
                  <c:v>4053</c:v>
                </c:pt>
                <c:pt idx="169">
                  <c:v>2949</c:v>
                </c:pt>
                <c:pt idx="170">
                  <c:v>2688</c:v>
                </c:pt>
                <c:pt idx="171">
                  <c:v>2439</c:v>
                </c:pt>
                <c:pt idx="172">
                  <c:v>2806</c:v>
                </c:pt>
                <c:pt idx="173">
                  <c:v>3308</c:v>
                </c:pt>
                <c:pt idx="174">
                  <c:v>3222</c:v>
                </c:pt>
                <c:pt idx="175">
                  <c:v>3808</c:v>
                </c:pt>
                <c:pt idx="176">
                  <c:v>4290</c:v>
                </c:pt>
                <c:pt idx="177">
                  <c:v>5079</c:v>
                </c:pt>
                <c:pt idx="178">
                  <c:v>5587</c:v>
                </c:pt>
                <c:pt idx="179">
                  <c:v>5527</c:v>
                </c:pt>
                <c:pt idx="180">
                  <c:v>5417</c:v>
                </c:pt>
                <c:pt idx="181">
                  <c:v>5789</c:v>
                </c:pt>
                <c:pt idx="182">
                  <c:v>5916</c:v>
                </c:pt>
                <c:pt idx="183">
                  <c:v>5704</c:v>
                </c:pt>
                <c:pt idx="184">
                  <c:v>5610</c:v>
                </c:pt>
                <c:pt idx="185">
                  <c:v>5632</c:v>
                </c:pt>
                <c:pt idx="186">
                  <c:v>5484</c:v>
                </c:pt>
                <c:pt idx="187">
                  <c:v>5295</c:v>
                </c:pt>
                <c:pt idx="188">
                  <c:v>4923</c:v>
                </c:pt>
                <c:pt idx="189">
                  <c:v>5519</c:v>
                </c:pt>
                <c:pt idx="190">
                  <c:v>5393</c:v>
                </c:pt>
                <c:pt idx="191">
                  <c:v>5824</c:v>
                </c:pt>
                <c:pt idx="192">
                  <c:v>5282</c:v>
                </c:pt>
                <c:pt idx="193">
                  <c:v>5307</c:v>
                </c:pt>
                <c:pt idx="194">
                  <c:v>5448</c:v>
                </c:pt>
                <c:pt idx="195">
                  <c:v>4358</c:v>
                </c:pt>
                <c:pt idx="196">
                  <c:v>4096</c:v>
                </c:pt>
                <c:pt idx="197">
                  <c:v>3824</c:v>
                </c:pt>
                <c:pt idx="198">
                  <c:v>3951</c:v>
                </c:pt>
                <c:pt idx="199">
                  <c:v>3626</c:v>
                </c:pt>
                <c:pt idx="200">
                  <c:v>3863</c:v>
                </c:pt>
                <c:pt idx="201">
                  <c:v>4068</c:v>
                </c:pt>
                <c:pt idx="202">
                  <c:v>4074</c:v>
                </c:pt>
                <c:pt idx="203">
                  <c:v>4391</c:v>
                </c:pt>
                <c:pt idx="204">
                  <c:v>4288</c:v>
                </c:pt>
                <c:pt idx="205">
                  <c:v>4108</c:v>
                </c:pt>
                <c:pt idx="206">
                  <c:v>4387</c:v>
                </c:pt>
                <c:pt idx="207">
                  <c:v>4791</c:v>
                </c:pt>
                <c:pt idx="208">
                  <c:v>4291</c:v>
                </c:pt>
                <c:pt idx="209">
                  <c:v>4513</c:v>
                </c:pt>
                <c:pt idx="210">
                  <c:v>4421</c:v>
                </c:pt>
                <c:pt idx="211">
                  <c:v>4688</c:v>
                </c:pt>
                <c:pt idx="212">
                  <c:v>4475</c:v>
                </c:pt>
                <c:pt idx="213">
                  <c:v>4457</c:v>
                </c:pt>
                <c:pt idx="214">
                  <c:v>4121</c:v>
                </c:pt>
                <c:pt idx="215">
                  <c:v>3748</c:v>
                </c:pt>
                <c:pt idx="216">
                  <c:v>3156</c:v>
                </c:pt>
                <c:pt idx="217">
                  <c:v>4012</c:v>
                </c:pt>
                <c:pt idx="218">
                  <c:v>4203</c:v>
                </c:pt>
                <c:pt idx="219">
                  <c:v>4204</c:v>
                </c:pt>
                <c:pt idx="220">
                  <c:v>3883</c:v>
                </c:pt>
                <c:pt idx="221">
                  <c:v>4122</c:v>
                </c:pt>
                <c:pt idx="222">
                  <c:v>4124</c:v>
                </c:pt>
                <c:pt idx="223">
                  <c:v>3940</c:v>
                </c:pt>
                <c:pt idx="224">
                  <c:v>3985</c:v>
                </c:pt>
                <c:pt idx="225">
                  <c:v>4525</c:v>
                </c:pt>
                <c:pt idx="226">
                  <c:v>4656</c:v>
                </c:pt>
                <c:pt idx="227">
                  <c:v>4317</c:v>
                </c:pt>
                <c:pt idx="228">
                  <c:v>4303</c:v>
                </c:pt>
                <c:pt idx="229">
                  <c:v>3853</c:v>
                </c:pt>
                <c:pt idx="230">
                  <c:v>4103</c:v>
                </c:pt>
                <c:pt idx="231">
                  <c:v>3946</c:v>
                </c:pt>
                <c:pt idx="232">
                  <c:v>4006</c:v>
                </c:pt>
                <c:pt idx="233">
                  <c:v>4138</c:v>
                </c:pt>
                <c:pt idx="234">
                  <c:v>4252</c:v>
                </c:pt>
                <c:pt idx="235">
                  <c:v>4081</c:v>
                </c:pt>
                <c:pt idx="236">
                  <c:v>4265</c:v>
                </c:pt>
                <c:pt idx="237">
                  <c:v>4107</c:v>
                </c:pt>
                <c:pt idx="238">
                  <c:v>4643</c:v>
                </c:pt>
                <c:pt idx="239">
                  <c:v>4740</c:v>
                </c:pt>
                <c:pt idx="240">
                  <c:v>3997</c:v>
                </c:pt>
                <c:pt idx="241">
                  <c:v>4899</c:v>
                </c:pt>
                <c:pt idx="242">
                  <c:v>5182</c:v>
                </c:pt>
                <c:pt idx="243">
                  <c:v>4752</c:v>
                </c:pt>
                <c:pt idx="244">
                  <c:v>4635</c:v>
                </c:pt>
                <c:pt idx="245">
                  <c:v>4298</c:v>
                </c:pt>
                <c:pt idx="246">
                  <c:v>4296</c:v>
                </c:pt>
                <c:pt idx="247">
                  <c:v>4040</c:v>
                </c:pt>
                <c:pt idx="248">
                  <c:v>4616</c:v>
                </c:pt>
                <c:pt idx="249">
                  <c:v>4856</c:v>
                </c:pt>
                <c:pt idx="250">
                  <c:v>4722</c:v>
                </c:pt>
                <c:pt idx="251">
                  <c:v>4777</c:v>
                </c:pt>
                <c:pt idx="252">
                  <c:v>4798</c:v>
                </c:pt>
                <c:pt idx="253">
                  <c:v>4773</c:v>
                </c:pt>
                <c:pt idx="254">
                  <c:v>4684</c:v>
                </c:pt>
                <c:pt idx="255">
                  <c:v>4137</c:v>
                </c:pt>
                <c:pt idx="256">
                  <c:v>4727</c:v>
                </c:pt>
                <c:pt idx="257">
                  <c:v>5457</c:v>
                </c:pt>
                <c:pt idx="258">
                  <c:v>6016</c:v>
                </c:pt>
                <c:pt idx="259">
                  <c:v>4807</c:v>
                </c:pt>
                <c:pt idx="260">
                  <c:v>5675</c:v>
                </c:pt>
                <c:pt idx="261">
                  <c:v>5827</c:v>
                </c:pt>
                <c:pt idx="262">
                  <c:v>4217</c:v>
                </c:pt>
                <c:pt idx="263">
                  <c:v>2628</c:v>
                </c:pt>
                <c:pt idx="264">
                  <c:v>2154</c:v>
                </c:pt>
                <c:pt idx="265">
                  <c:v>3455</c:v>
                </c:pt>
                <c:pt idx="266">
                  <c:v>4200</c:v>
                </c:pt>
                <c:pt idx="267">
                  <c:v>5293</c:v>
                </c:pt>
                <c:pt idx="268">
                  <c:v>5078</c:v>
                </c:pt>
                <c:pt idx="269">
                  <c:v>4974</c:v>
                </c:pt>
                <c:pt idx="270">
                  <c:v>5046</c:v>
                </c:pt>
                <c:pt idx="271">
                  <c:v>4699</c:v>
                </c:pt>
                <c:pt idx="272">
                  <c:v>4969</c:v>
                </c:pt>
                <c:pt idx="273">
                  <c:v>5093</c:v>
                </c:pt>
                <c:pt idx="274">
                  <c:v>4948</c:v>
                </c:pt>
                <c:pt idx="275">
                  <c:v>4634</c:v>
                </c:pt>
                <c:pt idx="276">
                  <c:v>4693</c:v>
                </c:pt>
                <c:pt idx="277">
                  <c:v>5077</c:v>
                </c:pt>
                <c:pt idx="278">
                  <c:v>4930</c:v>
                </c:pt>
                <c:pt idx="279">
                  <c:v>5233</c:v>
                </c:pt>
                <c:pt idx="280">
                  <c:v>4952</c:v>
                </c:pt>
                <c:pt idx="281">
                  <c:v>4995</c:v>
                </c:pt>
                <c:pt idx="282">
                  <c:v>4766</c:v>
                </c:pt>
                <c:pt idx="283">
                  <c:v>4375</c:v>
                </c:pt>
                <c:pt idx="284">
                  <c:v>4325</c:v>
                </c:pt>
                <c:pt idx="285">
                  <c:v>4094</c:v>
                </c:pt>
                <c:pt idx="286">
                  <c:v>3808</c:v>
                </c:pt>
                <c:pt idx="287">
                  <c:v>3795</c:v>
                </c:pt>
                <c:pt idx="288">
                  <c:v>3112</c:v>
                </c:pt>
                <c:pt idx="289">
                  <c:v>3423</c:v>
                </c:pt>
                <c:pt idx="290">
                  <c:v>3401</c:v>
                </c:pt>
                <c:pt idx="291">
                  <c:v>3245</c:v>
                </c:pt>
                <c:pt idx="292">
                  <c:v>3286</c:v>
                </c:pt>
                <c:pt idx="293">
                  <c:v>3005</c:v>
                </c:pt>
                <c:pt idx="294">
                  <c:v>3254</c:v>
                </c:pt>
                <c:pt idx="295">
                  <c:v>1729</c:v>
                </c:pt>
                <c:pt idx="296">
                  <c:v>2126</c:v>
                </c:pt>
                <c:pt idx="297">
                  <c:v>3389</c:v>
                </c:pt>
                <c:pt idx="298">
                  <c:v>4072</c:v>
                </c:pt>
                <c:pt idx="299">
                  <c:v>4164</c:v>
                </c:pt>
                <c:pt idx="300">
                  <c:v>4323</c:v>
                </c:pt>
                <c:pt idx="301">
                  <c:v>4892</c:v>
                </c:pt>
                <c:pt idx="302">
                  <c:v>4936</c:v>
                </c:pt>
                <c:pt idx="303">
                  <c:v>4629</c:v>
                </c:pt>
                <c:pt idx="304">
                  <c:v>4565</c:v>
                </c:pt>
                <c:pt idx="305">
                  <c:v>5017</c:v>
                </c:pt>
                <c:pt idx="306">
                  <c:v>5532</c:v>
                </c:pt>
                <c:pt idx="307">
                  <c:v>5167</c:v>
                </c:pt>
                <c:pt idx="308">
                  <c:v>4762</c:v>
                </c:pt>
                <c:pt idx="309">
                  <c:v>4299</c:v>
                </c:pt>
                <c:pt idx="310">
                  <c:v>4542</c:v>
                </c:pt>
                <c:pt idx="311">
                  <c:v>4796</c:v>
                </c:pt>
                <c:pt idx="312">
                  <c:v>4420</c:v>
                </c:pt>
                <c:pt idx="313">
                  <c:v>4252</c:v>
                </c:pt>
                <c:pt idx="314">
                  <c:v>3981</c:v>
                </c:pt>
                <c:pt idx="315">
                  <c:v>3964</c:v>
                </c:pt>
                <c:pt idx="316">
                  <c:v>3792</c:v>
                </c:pt>
                <c:pt idx="317">
                  <c:v>3432</c:v>
                </c:pt>
                <c:pt idx="318">
                  <c:v>3173</c:v>
                </c:pt>
                <c:pt idx="319">
                  <c:v>3235</c:v>
                </c:pt>
                <c:pt idx="320">
                  <c:v>3336</c:v>
                </c:pt>
                <c:pt idx="321">
                  <c:v>3650</c:v>
                </c:pt>
                <c:pt idx="322">
                  <c:v>3756</c:v>
                </c:pt>
                <c:pt idx="323">
                  <c:v>3671</c:v>
                </c:pt>
                <c:pt idx="324">
                  <c:v>3474</c:v>
                </c:pt>
                <c:pt idx="325">
                  <c:v>3617</c:v>
                </c:pt>
                <c:pt idx="326">
                  <c:v>3394</c:v>
                </c:pt>
                <c:pt idx="327">
                  <c:v>3432</c:v>
                </c:pt>
                <c:pt idx="328">
                  <c:v>3964</c:v>
                </c:pt>
                <c:pt idx="329">
                  <c:v>4113</c:v>
                </c:pt>
                <c:pt idx="330">
                  <c:v>4398</c:v>
                </c:pt>
                <c:pt idx="331">
                  <c:v>3876</c:v>
                </c:pt>
                <c:pt idx="332">
                  <c:v>3947</c:v>
                </c:pt>
                <c:pt idx="333">
                  <c:v>4612</c:v>
                </c:pt>
                <c:pt idx="334">
                  <c:v>4537</c:v>
                </c:pt>
                <c:pt idx="335">
                  <c:v>4677</c:v>
                </c:pt>
              </c:numCache>
            </c:numRef>
          </c:val>
          <c:smooth val="0"/>
        </c:ser>
        <c:dLbls>
          <c:showLegendKey val="0"/>
          <c:showVal val="0"/>
          <c:showCatName val="0"/>
          <c:showSerName val="0"/>
          <c:showPercent val="0"/>
          <c:showBubbleSize val="0"/>
        </c:dLbls>
        <c:smooth val="0"/>
        <c:axId val="114479760"/>
        <c:axId val="114493360"/>
      </c:lineChart>
      <c:catAx>
        <c:axId val="11447976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360"/>
        <c:crosses val="autoZero"/>
        <c:auto val="0"/>
        <c:lblAlgn val="ctr"/>
        <c:lblOffset val="100"/>
        <c:tickLblSkip val="48"/>
        <c:tickMarkSkip val="48"/>
        <c:noMultiLvlLbl val="0"/>
      </c:catAx>
      <c:valAx>
        <c:axId val="1144933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79760"/>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32</c:f>
          <c:strCache>
            <c:ptCount val="1"/>
            <c:pt idx="0">
              <c:v>Dai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CAL</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1"/>
          <c:order val="1"/>
          <c:tx>
            <c:strRef>
              <c:f>'Daily Charts'!$Q$2</c:f>
              <c:strCache>
                <c:ptCount val="1"/>
                <c:pt idx="0">
                  <c:v>CAR</c:v>
                </c:pt>
              </c:strCache>
            </c:strRef>
          </c:tx>
          <c:spPr>
            <a:ln w="28575" cap="rnd">
              <a:solidFill>
                <a:srgbClr val="BD732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6195</c:v>
                </c:pt>
                <c:pt idx="1">
                  <c:v>-3080</c:v>
                </c:pt>
                <c:pt idx="2">
                  <c:v>4188</c:v>
                </c:pt>
                <c:pt idx="3">
                  <c:v>2216</c:v>
                </c:pt>
                <c:pt idx="4">
                  <c:v>-10332</c:v>
                </c:pt>
                <c:pt idx="5">
                  <c:v>-12376</c:v>
                </c:pt>
                <c:pt idx="6">
                  <c:v>5542</c:v>
                </c:pt>
                <c:pt idx="7">
                  <c:v>16073</c:v>
                </c:pt>
                <c:pt idx="8">
                  <c:v>7839</c:v>
                </c:pt>
                <c:pt idx="9">
                  <c:v>12313</c:v>
                </c:pt>
                <c:pt idx="10">
                  <c:v>4711</c:v>
                </c:pt>
                <c:pt idx="11">
                  <c:v>-6764</c:v>
                </c:pt>
                <c:pt idx="12">
                  <c:v>-8715</c:v>
                </c:pt>
                <c:pt idx="13">
                  <c:v>4547</c:v>
                </c:pt>
                <c:pt idx="14">
                  <c:v>26356</c:v>
                </c:pt>
                <c:pt idx="15">
                  <c:v>33156</c:v>
                </c:pt>
                <c:pt idx="16">
                  <c:v>13519</c:v>
                </c:pt>
                <c:pt idx="17">
                  <c:v>7545</c:v>
                </c:pt>
                <c:pt idx="18">
                  <c:v>5301</c:v>
                </c:pt>
                <c:pt idx="19">
                  <c:v>4212</c:v>
                </c:pt>
                <c:pt idx="20">
                  <c:v>12062</c:v>
                </c:pt>
                <c:pt idx="21">
                  <c:v>-7665</c:v>
                </c:pt>
                <c:pt idx="22">
                  <c:v>-25871</c:v>
                </c:pt>
                <c:pt idx="23">
                  <c:v>-23813</c:v>
                </c:pt>
                <c:pt idx="24">
                  <c:v>-10345</c:v>
                </c:pt>
                <c:pt idx="25">
                  <c:v>-16639</c:v>
                </c:pt>
                <c:pt idx="26">
                  <c:v>1020</c:v>
                </c:pt>
                <c:pt idx="27">
                  <c:v>1188</c:v>
                </c:pt>
                <c:pt idx="28">
                  <c:v>4111</c:v>
                </c:pt>
                <c:pt idx="29">
                  <c:v>1665</c:v>
                </c:pt>
                <c:pt idx="30">
                  <c:v>-10154</c:v>
                </c:pt>
                <c:pt idx="31">
                  <c:v>-12803</c:v>
                </c:pt>
                <c:pt idx="32">
                  <c:v>-10783</c:v>
                </c:pt>
                <c:pt idx="33">
                  <c:v>-11297</c:v>
                </c:pt>
                <c:pt idx="34">
                  <c:v>-27962</c:v>
                </c:pt>
                <c:pt idx="35">
                  <c:v>-27382</c:v>
                </c:pt>
                <c:pt idx="36">
                  <c:v>-15598</c:v>
                </c:pt>
                <c:pt idx="37">
                  <c:v>1087</c:v>
                </c:pt>
                <c:pt idx="38">
                  <c:v>-4811</c:v>
                </c:pt>
                <c:pt idx="39">
                  <c:v>-6633</c:v>
                </c:pt>
                <c:pt idx="40">
                  <c:v>2767</c:v>
                </c:pt>
                <c:pt idx="41">
                  <c:v>-1965</c:v>
                </c:pt>
                <c:pt idx="42">
                  <c:v>-11075</c:v>
                </c:pt>
                <c:pt idx="43">
                  <c:v>7000</c:v>
                </c:pt>
                <c:pt idx="44">
                  <c:v>-1812</c:v>
                </c:pt>
                <c:pt idx="45">
                  <c:v>-17153</c:v>
                </c:pt>
                <c:pt idx="46">
                  <c:v>-20619</c:v>
                </c:pt>
                <c:pt idx="47">
                  <c:v>-14136</c:v>
                </c:pt>
                <c:pt idx="48">
                  <c:v>-6169</c:v>
                </c:pt>
                <c:pt idx="49">
                  <c:v>-10096</c:v>
                </c:pt>
                <c:pt idx="50">
                  <c:v>-5774</c:v>
                </c:pt>
                <c:pt idx="51">
                  <c:v>-6658</c:v>
                </c:pt>
                <c:pt idx="52">
                  <c:v>-26053</c:v>
                </c:pt>
                <c:pt idx="53">
                  <c:v>-40155</c:v>
                </c:pt>
                <c:pt idx="54">
                  <c:v>-19410</c:v>
                </c:pt>
                <c:pt idx="55">
                  <c:v>-1037</c:v>
                </c:pt>
                <c:pt idx="56">
                  <c:v>-131</c:v>
                </c:pt>
                <c:pt idx="57">
                  <c:v>10959</c:v>
                </c:pt>
                <c:pt idx="58">
                  <c:v>11309</c:v>
                </c:pt>
                <c:pt idx="59">
                  <c:v>-5077</c:v>
                </c:pt>
                <c:pt idx="60">
                  <c:v>-2911</c:v>
                </c:pt>
                <c:pt idx="61">
                  <c:v>4337</c:v>
                </c:pt>
                <c:pt idx="62">
                  <c:v>452</c:v>
                </c:pt>
                <c:pt idx="63">
                  <c:v>-284</c:v>
                </c:pt>
                <c:pt idx="64">
                  <c:v>-16953</c:v>
                </c:pt>
                <c:pt idx="65">
                  <c:v>10163</c:v>
                </c:pt>
                <c:pt idx="66">
                  <c:v>1180</c:v>
                </c:pt>
                <c:pt idx="67">
                  <c:v>10321</c:v>
                </c:pt>
                <c:pt idx="68">
                  <c:v>3717</c:v>
                </c:pt>
                <c:pt idx="69">
                  <c:v>-8813</c:v>
                </c:pt>
                <c:pt idx="70">
                  <c:v>5394</c:v>
                </c:pt>
                <c:pt idx="71">
                  <c:v>15493</c:v>
                </c:pt>
                <c:pt idx="72">
                  <c:v>5843</c:v>
                </c:pt>
                <c:pt idx="73">
                  <c:v>-12463</c:v>
                </c:pt>
                <c:pt idx="74">
                  <c:v>-10426</c:v>
                </c:pt>
                <c:pt idx="75">
                  <c:v>11952</c:v>
                </c:pt>
                <c:pt idx="76">
                  <c:v>4792</c:v>
                </c:pt>
                <c:pt idx="77">
                  <c:v>4160</c:v>
                </c:pt>
                <c:pt idx="78">
                  <c:v>14239</c:v>
                </c:pt>
                <c:pt idx="79">
                  <c:v>24851</c:v>
                </c:pt>
                <c:pt idx="80">
                  <c:v>13240</c:v>
                </c:pt>
                <c:pt idx="81">
                  <c:v>21587</c:v>
                </c:pt>
                <c:pt idx="82">
                  <c:v>30250</c:v>
                </c:pt>
                <c:pt idx="83">
                  <c:v>10671</c:v>
                </c:pt>
                <c:pt idx="84">
                  <c:v>1207</c:v>
                </c:pt>
                <c:pt idx="85">
                  <c:v>14491</c:v>
                </c:pt>
                <c:pt idx="86">
                  <c:v>25518</c:v>
                </c:pt>
                <c:pt idx="87">
                  <c:v>8637</c:v>
                </c:pt>
                <c:pt idx="88">
                  <c:v>4125</c:v>
                </c:pt>
                <c:pt idx="89">
                  <c:v>25492</c:v>
                </c:pt>
                <c:pt idx="90">
                  <c:v>35597</c:v>
                </c:pt>
                <c:pt idx="91">
                  <c:v>26531</c:v>
                </c:pt>
                <c:pt idx="92">
                  <c:v>23733</c:v>
                </c:pt>
                <c:pt idx="93">
                  <c:v>19437</c:v>
                </c:pt>
                <c:pt idx="94">
                  <c:v>1423</c:v>
                </c:pt>
                <c:pt idx="95">
                  <c:v>-747</c:v>
                </c:pt>
                <c:pt idx="96">
                  <c:v>18760</c:v>
                </c:pt>
                <c:pt idx="97">
                  <c:v>11536</c:v>
                </c:pt>
                <c:pt idx="98">
                  <c:v>19527</c:v>
                </c:pt>
                <c:pt idx="99">
                  <c:v>14110</c:v>
                </c:pt>
                <c:pt idx="100">
                  <c:v>4217</c:v>
                </c:pt>
                <c:pt idx="101">
                  <c:v>-7175</c:v>
                </c:pt>
                <c:pt idx="102">
                  <c:v>-18574</c:v>
                </c:pt>
                <c:pt idx="103">
                  <c:v>-10842</c:v>
                </c:pt>
                <c:pt idx="104">
                  <c:v>-268</c:v>
                </c:pt>
                <c:pt idx="105">
                  <c:v>-5614</c:v>
                </c:pt>
                <c:pt idx="106">
                  <c:v>5589</c:v>
                </c:pt>
                <c:pt idx="107">
                  <c:v>2083</c:v>
                </c:pt>
                <c:pt idx="108">
                  <c:v>-2565</c:v>
                </c:pt>
                <c:pt idx="109">
                  <c:v>4001</c:v>
                </c:pt>
                <c:pt idx="110">
                  <c:v>28131</c:v>
                </c:pt>
                <c:pt idx="111">
                  <c:v>33351</c:v>
                </c:pt>
                <c:pt idx="112">
                  <c:v>27411</c:v>
                </c:pt>
                <c:pt idx="113">
                  <c:v>25232</c:v>
                </c:pt>
                <c:pt idx="114">
                  <c:v>21096</c:v>
                </c:pt>
                <c:pt idx="115">
                  <c:v>-9255</c:v>
                </c:pt>
                <c:pt idx="116">
                  <c:v>-17686</c:v>
                </c:pt>
                <c:pt idx="117">
                  <c:v>6403</c:v>
                </c:pt>
                <c:pt idx="118">
                  <c:v>5614</c:v>
                </c:pt>
                <c:pt idx="119">
                  <c:v>48</c:v>
                </c:pt>
                <c:pt idx="120">
                  <c:v>-8476</c:v>
                </c:pt>
                <c:pt idx="121">
                  <c:v>-5588</c:v>
                </c:pt>
                <c:pt idx="122">
                  <c:v>-15422</c:v>
                </c:pt>
                <c:pt idx="123">
                  <c:v>-14836</c:v>
                </c:pt>
                <c:pt idx="124">
                  <c:v>-17134</c:v>
                </c:pt>
                <c:pt idx="125">
                  <c:v>-6656</c:v>
                </c:pt>
                <c:pt idx="126">
                  <c:v>-2903</c:v>
                </c:pt>
                <c:pt idx="127">
                  <c:v>2126</c:v>
                </c:pt>
                <c:pt idx="128">
                  <c:v>-13212</c:v>
                </c:pt>
                <c:pt idx="129">
                  <c:v>-28616</c:v>
                </c:pt>
                <c:pt idx="130">
                  <c:v>-10071</c:v>
                </c:pt>
                <c:pt idx="131">
                  <c:v>-18827</c:v>
                </c:pt>
                <c:pt idx="132">
                  <c:v>-23846</c:v>
                </c:pt>
                <c:pt idx="133">
                  <c:v>-4495</c:v>
                </c:pt>
                <c:pt idx="134">
                  <c:v>8192</c:v>
                </c:pt>
                <c:pt idx="135">
                  <c:v>9502</c:v>
                </c:pt>
                <c:pt idx="136">
                  <c:v>-9513</c:v>
                </c:pt>
                <c:pt idx="137">
                  <c:v>-15539</c:v>
                </c:pt>
                <c:pt idx="138">
                  <c:v>-3406</c:v>
                </c:pt>
                <c:pt idx="139">
                  <c:v>-4977</c:v>
                </c:pt>
                <c:pt idx="140">
                  <c:v>-20937</c:v>
                </c:pt>
                <c:pt idx="141">
                  <c:v>-17638</c:v>
                </c:pt>
                <c:pt idx="142">
                  <c:v>-2238</c:v>
                </c:pt>
                <c:pt idx="143">
                  <c:v>-1535</c:v>
                </c:pt>
                <c:pt idx="144">
                  <c:v>4033</c:v>
                </c:pt>
                <c:pt idx="145">
                  <c:v>16739</c:v>
                </c:pt>
                <c:pt idx="146">
                  <c:v>10998</c:v>
                </c:pt>
                <c:pt idx="147">
                  <c:v>-3642</c:v>
                </c:pt>
                <c:pt idx="148">
                  <c:v>-8757</c:v>
                </c:pt>
                <c:pt idx="149">
                  <c:v>-14649</c:v>
                </c:pt>
                <c:pt idx="150">
                  <c:v>-11191</c:v>
                </c:pt>
                <c:pt idx="151">
                  <c:v>-2732</c:v>
                </c:pt>
                <c:pt idx="152">
                  <c:v>-17695</c:v>
                </c:pt>
                <c:pt idx="153">
                  <c:v>-18996</c:v>
                </c:pt>
                <c:pt idx="154">
                  <c:v>-16616</c:v>
                </c:pt>
                <c:pt idx="155">
                  <c:v>-35245</c:v>
                </c:pt>
                <c:pt idx="156">
                  <c:v>-55835</c:v>
                </c:pt>
                <c:pt idx="157">
                  <c:v>-32581</c:v>
                </c:pt>
                <c:pt idx="158">
                  <c:v>-27168</c:v>
                </c:pt>
                <c:pt idx="159">
                  <c:v>-24749</c:v>
                </c:pt>
                <c:pt idx="160">
                  <c:v>-4403</c:v>
                </c:pt>
                <c:pt idx="161">
                  <c:v>-511</c:v>
                </c:pt>
                <c:pt idx="162">
                  <c:v>7530</c:v>
                </c:pt>
                <c:pt idx="163">
                  <c:v>19744</c:v>
                </c:pt>
                <c:pt idx="164">
                  <c:v>14986</c:v>
                </c:pt>
                <c:pt idx="165">
                  <c:v>-3375</c:v>
                </c:pt>
                <c:pt idx="166">
                  <c:v>-359</c:v>
                </c:pt>
                <c:pt idx="167">
                  <c:v>3800</c:v>
                </c:pt>
                <c:pt idx="168">
                  <c:v>8521</c:v>
                </c:pt>
                <c:pt idx="169">
                  <c:v>11885</c:v>
                </c:pt>
                <c:pt idx="170">
                  <c:v>24850</c:v>
                </c:pt>
                <c:pt idx="171">
                  <c:v>11832</c:v>
                </c:pt>
                <c:pt idx="172">
                  <c:v>19322</c:v>
                </c:pt>
                <c:pt idx="173">
                  <c:v>33249</c:v>
                </c:pt>
                <c:pt idx="174">
                  <c:v>35255</c:v>
                </c:pt>
                <c:pt idx="175">
                  <c:v>46379</c:v>
                </c:pt>
                <c:pt idx="176">
                  <c:v>61049</c:v>
                </c:pt>
                <c:pt idx="177">
                  <c:v>56402</c:v>
                </c:pt>
                <c:pt idx="178">
                  <c:v>31533</c:v>
                </c:pt>
                <c:pt idx="179">
                  <c:v>15765</c:v>
                </c:pt>
                <c:pt idx="180">
                  <c:v>14100</c:v>
                </c:pt>
                <c:pt idx="181">
                  <c:v>26784</c:v>
                </c:pt>
                <c:pt idx="182">
                  <c:v>31352</c:v>
                </c:pt>
                <c:pt idx="183">
                  <c:v>37972</c:v>
                </c:pt>
                <c:pt idx="184">
                  <c:v>-25699</c:v>
                </c:pt>
                <c:pt idx="185">
                  <c:v>-18586</c:v>
                </c:pt>
                <c:pt idx="186">
                  <c:v>-27760</c:v>
                </c:pt>
                <c:pt idx="187">
                  <c:v>0</c:v>
                </c:pt>
                <c:pt idx="188">
                  <c:v>-27680</c:v>
                </c:pt>
                <c:pt idx="189">
                  <c:v>-50241</c:v>
                </c:pt>
                <c:pt idx="190">
                  <c:v>-48948</c:v>
                </c:pt>
                <c:pt idx="191">
                  <c:v>-54147</c:v>
                </c:pt>
                <c:pt idx="192">
                  <c:v>-33594</c:v>
                </c:pt>
                <c:pt idx="193">
                  <c:v>-20254</c:v>
                </c:pt>
                <c:pt idx="194">
                  <c:v>-32137</c:v>
                </c:pt>
                <c:pt idx="195">
                  <c:v>-40626</c:v>
                </c:pt>
                <c:pt idx="196">
                  <c:v>-37608</c:v>
                </c:pt>
                <c:pt idx="197">
                  <c:v>-8152</c:v>
                </c:pt>
                <c:pt idx="198">
                  <c:v>514</c:v>
                </c:pt>
                <c:pt idx="199">
                  <c:v>1981</c:v>
                </c:pt>
                <c:pt idx="200">
                  <c:v>3784</c:v>
                </c:pt>
                <c:pt idx="201">
                  <c:v>-20567</c:v>
                </c:pt>
                <c:pt idx="202">
                  <c:v>-26334</c:v>
                </c:pt>
                <c:pt idx="203">
                  <c:v>-23074</c:v>
                </c:pt>
                <c:pt idx="204">
                  <c:v>-29897</c:v>
                </c:pt>
                <c:pt idx="205">
                  <c:v>-41255</c:v>
                </c:pt>
                <c:pt idx="206">
                  <c:v>-30486</c:v>
                </c:pt>
                <c:pt idx="207">
                  <c:v>-34197</c:v>
                </c:pt>
                <c:pt idx="208">
                  <c:v>-38863</c:v>
                </c:pt>
                <c:pt idx="209">
                  <c:v>-29161</c:v>
                </c:pt>
                <c:pt idx="210">
                  <c:v>-27608</c:v>
                </c:pt>
                <c:pt idx="211">
                  <c:v>-25285</c:v>
                </c:pt>
                <c:pt idx="212">
                  <c:v>-17140</c:v>
                </c:pt>
                <c:pt idx="213">
                  <c:v>-16971</c:v>
                </c:pt>
                <c:pt idx="214">
                  <c:v>-21203</c:v>
                </c:pt>
                <c:pt idx="215">
                  <c:v>-42586</c:v>
                </c:pt>
                <c:pt idx="216">
                  <c:v>-37825</c:v>
                </c:pt>
                <c:pt idx="217">
                  <c:v>-19642</c:v>
                </c:pt>
                <c:pt idx="218">
                  <c:v>-36786</c:v>
                </c:pt>
                <c:pt idx="219">
                  <c:v>-28852</c:v>
                </c:pt>
                <c:pt idx="220">
                  <c:v>-16052</c:v>
                </c:pt>
                <c:pt idx="221">
                  <c:v>-15337</c:v>
                </c:pt>
                <c:pt idx="222">
                  <c:v>-28483</c:v>
                </c:pt>
                <c:pt idx="223">
                  <c:v>-17968</c:v>
                </c:pt>
                <c:pt idx="224">
                  <c:v>-33197</c:v>
                </c:pt>
                <c:pt idx="225">
                  <c:v>-49527</c:v>
                </c:pt>
                <c:pt idx="226">
                  <c:v>-33219</c:v>
                </c:pt>
                <c:pt idx="227">
                  <c:v>-15696</c:v>
                </c:pt>
                <c:pt idx="228">
                  <c:v>-15529</c:v>
                </c:pt>
                <c:pt idx="229">
                  <c:v>-33974</c:v>
                </c:pt>
                <c:pt idx="230">
                  <c:v>-41136</c:v>
                </c:pt>
                <c:pt idx="231">
                  <c:v>-58025</c:v>
                </c:pt>
                <c:pt idx="232">
                  <c:v>-42950</c:v>
                </c:pt>
                <c:pt idx="233">
                  <c:v>-32159</c:v>
                </c:pt>
                <c:pt idx="234">
                  <c:v>-11197</c:v>
                </c:pt>
                <c:pt idx="235">
                  <c:v>-19619</c:v>
                </c:pt>
                <c:pt idx="236">
                  <c:v>-14695</c:v>
                </c:pt>
                <c:pt idx="237">
                  <c:v>-11607</c:v>
                </c:pt>
                <c:pt idx="238">
                  <c:v>-21380</c:v>
                </c:pt>
                <c:pt idx="239">
                  <c:v>-52488</c:v>
                </c:pt>
                <c:pt idx="240">
                  <c:v>-44091</c:v>
                </c:pt>
                <c:pt idx="241">
                  <c:v>-10565</c:v>
                </c:pt>
                <c:pt idx="242">
                  <c:v>-1036</c:v>
                </c:pt>
                <c:pt idx="243">
                  <c:v>-24271</c:v>
                </c:pt>
                <c:pt idx="244">
                  <c:v>-12332</c:v>
                </c:pt>
                <c:pt idx="245">
                  <c:v>-6852</c:v>
                </c:pt>
                <c:pt idx="246">
                  <c:v>1469</c:v>
                </c:pt>
                <c:pt idx="247">
                  <c:v>-7603</c:v>
                </c:pt>
                <c:pt idx="248">
                  <c:v>-18806</c:v>
                </c:pt>
                <c:pt idx="249">
                  <c:v>-27355</c:v>
                </c:pt>
                <c:pt idx="250">
                  <c:v>-13558</c:v>
                </c:pt>
                <c:pt idx="251">
                  <c:v>-19980</c:v>
                </c:pt>
                <c:pt idx="252">
                  <c:v>-33508</c:v>
                </c:pt>
                <c:pt idx="253">
                  <c:v>-26656</c:v>
                </c:pt>
                <c:pt idx="254">
                  <c:v>-24684</c:v>
                </c:pt>
                <c:pt idx="255">
                  <c:v>-27355</c:v>
                </c:pt>
                <c:pt idx="256">
                  <c:v>-26292</c:v>
                </c:pt>
                <c:pt idx="257">
                  <c:v>-30021</c:v>
                </c:pt>
                <c:pt idx="258">
                  <c:v>-23264</c:v>
                </c:pt>
                <c:pt idx="259">
                  <c:v>-36545</c:v>
                </c:pt>
                <c:pt idx="260">
                  <c:v>-28423</c:v>
                </c:pt>
                <c:pt idx="261">
                  <c:v>-34853</c:v>
                </c:pt>
                <c:pt idx="262">
                  <c:v>-41208</c:v>
                </c:pt>
                <c:pt idx="263">
                  <c:v>-45244</c:v>
                </c:pt>
                <c:pt idx="264">
                  <c:v>-53933</c:v>
                </c:pt>
                <c:pt idx="265">
                  <c:v>-15437</c:v>
                </c:pt>
                <c:pt idx="266">
                  <c:v>-8877</c:v>
                </c:pt>
                <c:pt idx="267">
                  <c:v>9663</c:v>
                </c:pt>
                <c:pt idx="268">
                  <c:v>-15053</c:v>
                </c:pt>
                <c:pt idx="269">
                  <c:v>-27204</c:v>
                </c:pt>
                <c:pt idx="270">
                  <c:v>-34362</c:v>
                </c:pt>
                <c:pt idx="271">
                  <c:v>-25254</c:v>
                </c:pt>
                <c:pt idx="272">
                  <c:v>-25256</c:v>
                </c:pt>
                <c:pt idx="273">
                  <c:v>-24092</c:v>
                </c:pt>
                <c:pt idx="274">
                  <c:v>-21209</c:v>
                </c:pt>
                <c:pt idx="275">
                  <c:v>-32756</c:v>
                </c:pt>
                <c:pt idx="276">
                  <c:v>-15823</c:v>
                </c:pt>
                <c:pt idx="277">
                  <c:v>-18813</c:v>
                </c:pt>
                <c:pt idx="278">
                  <c:v>-18095</c:v>
                </c:pt>
                <c:pt idx="279">
                  <c:v>-19612</c:v>
                </c:pt>
                <c:pt idx="280">
                  <c:v>-32090</c:v>
                </c:pt>
                <c:pt idx="281">
                  <c:v>-39091</c:v>
                </c:pt>
                <c:pt idx="282">
                  <c:v>-45939</c:v>
                </c:pt>
                <c:pt idx="283">
                  <c:v>-45688</c:v>
                </c:pt>
                <c:pt idx="284">
                  <c:v>-19755</c:v>
                </c:pt>
                <c:pt idx="285">
                  <c:v>-30886</c:v>
                </c:pt>
                <c:pt idx="286">
                  <c:v>-21024</c:v>
                </c:pt>
                <c:pt idx="287">
                  <c:v>-31711</c:v>
                </c:pt>
                <c:pt idx="288">
                  <c:v>-36535</c:v>
                </c:pt>
                <c:pt idx="289">
                  <c:v>-33898</c:v>
                </c:pt>
                <c:pt idx="290">
                  <c:v>-32440</c:v>
                </c:pt>
                <c:pt idx="291">
                  <c:v>-23441</c:v>
                </c:pt>
                <c:pt idx="292">
                  <c:v>-25149</c:v>
                </c:pt>
                <c:pt idx="293">
                  <c:v>-35042</c:v>
                </c:pt>
                <c:pt idx="294">
                  <c:v>-30652</c:v>
                </c:pt>
                <c:pt idx="295">
                  <c:v>-20601</c:v>
                </c:pt>
                <c:pt idx="296">
                  <c:v>-9443</c:v>
                </c:pt>
                <c:pt idx="297">
                  <c:v>25309</c:v>
                </c:pt>
                <c:pt idx="298">
                  <c:v>9387</c:v>
                </c:pt>
                <c:pt idx="299">
                  <c:v>-2084</c:v>
                </c:pt>
                <c:pt idx="300">
                  <c:v>-26560</c:v>
                </c:pt>
                <c:pt idx="301">
                  <c:v>-25728</c:v>
                </c:pt>
                <c:pt idx="302">
                  <c:v>-27766</c:v>
                </c:pt>
                <c:pt idx="303">
                  <c:v>-20070</c:v>
                </c:pt>
                <c:pt idx="304">
                  <c:v>-21989</c:v>
                </c:pt>
                <c:pt idx="305">
                  <c:v>-22376</c:v>
                </c:pt>
                <c:pt idx="306">
                  <c:v>-15965</c:v>
                </c:pt>
                <c:pt idx="307">
                  <c:v>-21108</c:v>
                </c:pt>
                <c:pt idx="308">
                  <c:v>-33100</c:v>
                </c:pt>
                <c:pt idx="309">
                  <c:v>-22334</c:v>
                </c:pt>
                <c:pt idx="310">
                  <c:v>-3533</c:v>
                </c:pt>
                <c:pt idx="311">
                  <c:v>-10065</c:v>
                </c:pt>
                <c:pt idx="312">
                  <c:v>941</c:v>
                </c:pt>
                <c:pt idx="313">
                  <c:v>0</c:v>
                </c:pt>
                <c:pt idx="314">
                  <c:v>-1234</c:v>
                </c:pt>
                <c:pt idx="315">
                  <c:v>-11307</c:v>
                </c:pt>
                <c:pt idx="316">
                  <c:v>-14106</c:v>
                </c:pt>
                <c:pt idx="317">
                  <c:v>-17162</c:v>
                </c:pt>
                <c:pt idx="318">
                  <c:v>-10956</c:v>
                </c:pt>
                <c:pt idx="319">
                  <c:v>-10706</c:v>
                </c:pt>
                <c:pt idx="320">
                  <c:v>-5499</c:v>
                </c:pt>
                <c:pt idx="321">
                  <c:v>992</c:v>
                </c:pt>
                <c:pt idx="322">
                  <c:v>-1495</c:v>
                </c:pt>
                <c:pt idx="323">
                  <c:v>-6097</c:v>
                </c:pt>
                <c:pt idx="324">
                  <c:v>-5797</c:v>
                </c:pt>
                <c:pt idx="325">
                  <c:v>17135</c:v>
                </c:pt>
                <c:pt idx="326">
                  <c:v>17584</c:v>
                </c:pt>
                <c:pt idx="327">
                  <c:v>9642</c:v>
                </c:pt>
                <c:pt idx="328">
                  <c:v>16224</c:v>
                </c:pt>
                <c:pt idx="329">
                  <c:v>21705</c:v>
                </c:pt>
                <c:pt idx="330">
                  <c:v>18679</c:v>
                </c:pt>
                <c:pt idx="331">
                  <c:v>15992</c:v>
                </c:pt>
                <c:pt idx="332">
                  <c:v>21907</c:v>
                </c:pt>
                <c:pt idx="333">
                  <c:v>21995</c:v>
                </c:pt>
                <c:pt idx="334">
                  <c:v>18682</c:v>
                </c:pt>
                <c:pt idx="335">
                  <c:v>31261</c:v>
                </c:pt>
                <c:pt idx="336">
                  <c:v>12015</c:v>
                </c:pt>
                <c:pt idx="337">
                  <c:v>4867</c:v>
                </c:pt>
                <c:pt idx="338">
                  <c:v>10995</c:v>
                </c:pt>
                <c:pt idx="339">
                  <c:v>6470</c:v>
                </c:pt>
                <c:pt idx="340">
                  <c:v>17718</c:v>
                </c:pt>
                <c:pt idx="341">
                  <c:v>11211</c:v>
                </c:pt>
                <c:pt idx="342">
                  <c:v>20823</c:v>
                </c:pt>
                <c:pt idx="343">
                  <c:v>18796</c:v>
                </c:pt>
                <c:pt idx="344">
                  <c:v>24220</c:v>
                </c:pt>
                <c:pt idx="345">
                  <c:v>28338</c:v>
                </c:pt>
                <c:pt idx="346">
                  <c:v>4726</c:v>
                </c:pt>
                <c:pt idx="347">
                  <c:v>473</c:v>
                </c:pt>
                <c:pt idx="348">
                  <c:v>-1157</c:v>
                </c:pt>
                <c:pt idx="349">
                  <c:v>5657</c:v>
                </c:pt>
                <c:pt idx="350">
                  <c:v>-12265</c:v>
                </c:pt>
                <c:pt idx="351">
                  <c:v>-19686</c:v>
                </c:pt>
                <c:pt idx="352">
                  <c:v>-8867</c:v>
                </c:pt>
                <c:pt idx="353">
                  <c:v>2898</c:v>
                </c:pt>
                <c:pt idx="354">
                  <c:v>5452</c:v>
                </c:pt>
                <c:pt idx="355">
                  <c:v>2792</c:v>
                </c:pt>
                <c:pt idx="356">
                  <c:v>190</c:v>
                </c:pt>
                <c:pt idx="357">
                  <c:v>-4388</c:v>
                </c:pt>
                <c:pt idx="358">
                  <c:v>-246</c:v>
                </c:pt>
                <c:pt idx="359">
                  <c:v>-6694</c:v>
                </c:pt>
                <c:pt idx="360">
                  <c:v>7136</c:v>
                </c:pt>
                <c:pt idx="361">
                  <c:v>2387</c:v>
                </c:pt>
                <c:pt idx="362">
                  <c:v>-4357</c:v>
                </c:pt>
                <c:pt idx="363">
                  <c:v>-6317</c:v>
                </c:pt>
              </c:numCache>
            </c:numRef>
          </c:val>
          <c:smooth val="0"/>
        </c:ser>
        <c:ser>
          <c:idx val="12"/>
          <c:order val="2"/>
          <c:tx>
            <c:strRef>
              <c:f>'Daily Charts'!$R$2</c:f>
              <c:strCache>
                <c:ptCount val="1"/>
                <c:pt idx="0">
                  <c:v>CENT</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3"/>
          <c:order val="3"/>
          <c:tx>
            <c:strRef>
              <c:f>'Daily Charts'!$S$2</c:f>
              <c:strCache>
                <c:ptCount val="1"/>
                <c:pt idx="0">
                  <c:v>FLA</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4"/>
          <c:order val="4"/>
          <c:tx>
            <c:strRef>
              <c:f>'Daily Charts'!$T$2</c:f>
              <c:strCache>
                <c:ptCount val="1"/>
                <c:pt idx="0">
                  <c:v>MIDA</c:v>
                </c:pt>
              </c:strCache>
            </c:strRef>
          </c:tx>
          <c:spPr>
            <a:ln w="28575" cap="rnd">
              <a:solidFill>
                <a:srgbClr val="FF6F1F"/>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5"/>
          <c:order val="5"/>
          <c:tx>
            <c:strRef>
              <c:f>'Daily Charts'!$U$2</c:f>
              <c:strCache>
                <c:ptCount val="1"/>
                <c:pt idx="0">
                  <c:v>MIDW</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90747</c:v>
                </c:pt>
                <c:pt idx="1">
                  <c:v>-181819</c:v>
                </c:pt>
                <c:pt idx="2">
                  <c:v>-176675</c:v>
                </c:pt>
                <c:pt idx="3">
                  <c:v>-142254</c:v>
                </c:pt>
                <c:pt idx="4">
                  <c:v>-123012</c:v>
                </c:pt>
                <c:pt idx="5">
                  <c:v>-151881</c:v>
                </c:pt>
                <c:pt idx="6">
                  <c:v>-164531</c:v>
                </c:pt>
                <c:pt idx="7">
                  <c:v>-174938</c:v>
                </c:pt>
                <c:pt idx="8">
                  <c:v>-156383</c:v>
                </c:pt>
                <c:pt idx="9">
                  <c:v>-155619</c:v>
                </c:pt>
                <c:pt idx="10">
                  <c:v>-112706</c:v>
                </c:pt>
                <c:pt idx="11">
                  <c:v>-92314</c:v>
                </c:pt>
                <c:pt idx="12">
                  <c:v>-167005</c:v>
                </c:pt>
                <c:pt idx="13">
                  <c:v>-167887</c:v>
                </c:pt>
                <c:pt idx="14">
                  <c:v>-213730</c:v>
                </c:pt>
                <c:pt idx="15">
                  <c:v>-230456</c:v>
                </c:pt>
                <c:pt idx="16">
                  <c:v>-243674</c:v>
                </c:pt>
                <c:pt idx="17">
                  <c:v>-142505</c:v>
                </c:pt>
                <c:pt idx="18">
                  <c:v>-91838</c:v>
                </c:pt>
                <c:pt idx="19">
                  <c:v>-169261</c:v>
                </c:pt>
                <c:pt idx="20">
                  <c:v>-135687</c:v>
                </c:pt>
                <c:pt idx="21">
                  <c:v>-181104</c:v>
                </c:pt>
                <c:pt idx="22">
                  <c:v>-220315</c:v>
                </c:pt>
                <c:pt idx="23">
                  <c:v>-211011</c:v>
                </c:pt>
                <c:pt idx="24">
                  <c:v>-130789</c:v>
                </c:pt>
                <c:pt idx="25">
                  <c:v>-120439</c:v>
                </c:pt>
                <c:pt idx="26">
                  <c:v>-98586</c:v>
                </c:pt>
                <c:pt idx="27">
                  <c:v>-154395</c:v>
                </c:pt>
                <c:pt idx="28">
                  <c:v>-187124</c:v>
                </c:pt>
                <c:pt idx="29">
                  <c:v>-181977</c:v>
                </c:pt>
                <c:pt idx="30">
                  <c:v>-187359</c:v>
                </c:pt>
                <c:pt idx="31">
                  <c:v>-124097</c:v>
                </c:pt>
                <c:pt idx="32">
                  <c:v>-99832</c:v>
                </c:pt>
                <c:pt idx="33">
                  <c:v>-137243</c:v>
                </c:pt>
                <c:pt idx="34">
                  <c:v>-170333</c:v>
                </c:pt>
                <c:pt idx="35">
                  <c:v>-233994</c:v>
                </c:pt>
                <c:pt idx="36">
                  <c:v>-176015</c:v>
                </c:pt>
                <c:pt idx="37">
                  <c:v>-138100</c:v>
                </c:pt>
                <c:pt idx="38">
                  <c:v>-131083</c:v>
                </c:pt>
                <c:pt idx="39">
                  <c:v>-117848</c:v>
                </c:pt>
                <c:pt idx="40">
                  <c:v>-195288</c:v>
                </c:pt>
                <c:pt idx="41">
                  <c:v>-186083</c:v>
                </c:pt>
                <c:pt idx="42">
                  <c:v>-146958</c:v>
                </c:pt>
                <c:pt idx="43">
                  <c:v>-172771</c:v>
                </c:pt>
                <c:pt idx="44">
                  <c:v>-254479</c:v>
                </c:pt>
                <c:pt idx="45">
                  <c:v>-162525</c:v>
                </c:pt>
                <c:pt idx="46">
                  <c:v>-149044</c:v>
                </c:pt>
                <c:pt idx="47">
                  <c:v>-210756</c:v>
                </c:pt>
                <c:pt idx="48">
                  <c:v>-167568</c:v>
                </c:pt>
                <c:pt idx="49">
                  <c:v>-233941</c:v>
                </c:pt>
                <c:pt idx="50">
                  <c:v>-255634</c:v>
                </c:pt>
                <c:pt idx="51">
                  <c:v>-208283</c:v>
                </c:pt>
                <c:pt idx="52">
                  <c:v>-151600</c:v>
                </c:pt>
                <c:pt idx="53">
                  <c:v>-156382</c:v>
                </c:pt>
                <c:pt idx="54">
                  <c:v>-244982</c:v>
                </c:pt>
                <c:pt idx="55">
                  <c:v>-175814</c:v>
                </c:pt>
                <c:pt idx="56">
                  <c:v>-138676</c:v>
                </c:pt>
                <c:pt idx="57">
                  <c:v>-148584</c:v>
                </c:pt>
                <c:pt idx="58">
                  <c:v>-129118</c:v>
                </c:pt>
                <c:pt idx="59">
                  <c:v>-97782</c:v>
                </c:pt>
                <c:pt idx="60">
                  <c:v>-133577</c:v>
                </c:pt>
                <c:pt idx="61">
                  <c:v>-209309</c:v>
                </c:pt>
                <c:pt idx="62">
                  <c:v>-191553</c:v>
                </c:pt>
                <c:pt idx="63">
                  <c:v>-168346</c:v>
                </c:pt>
                <c:pt idx="64">
                  <c:v>-100374</c:v>
                </c:pt>
                <c:pt idx="65">
                  <c:v>-133142</c:v>
                </c:pt>
                <c:pt idx="66">
                  <c:v>-104808</c:v>
                </c:pt>
                <c:pt idx="67">
                  <c:v>-98447</c:v>
                </c:pt>
                <c:pt idx="68">
                  <c:v>-133852</c:v>
                </c:pt>
                <c:pt idx="69">
                  <c:v>-142418</c:v>
                </c:pt>
                <c:pt idx="70">
                  <c:v>-142269</c:v>
                </c:pt>
                <c:pt idx="71">
                  <c:v>-161538</c:v>
                </c:pt>
                <c:pt idx="72">
                  <c:v>-176605</c:v>
                </c:pt>
                <c:pt idx="73">
                  <c:v>-104937</c:v>
                </c:pt>
                <c:pt idx="74">
                  <c:v>-101630</c:v>
                </c:pt>
                <c:pt idx="75">
                  <c:v>-165731</c:v>
                </c:pt>
                <c:pt idx="76">
                  <c:v>-176650</c:v>
                </c:pt>
                <c:pt idx="77">
                  <c:v>-183059</c:v>
                </c:pt>
                <c:pt idx="78">
                  <c:v>-167900</c:v>
                </c:pt>
                <c:pt idx="79">
                  <c:v>-180726</c:v>
                </c:pt>
                <c:pt idx="80">
                  <c:v>-128169</c:v>
                </c:pt>
                <c:pt idx="81">
                  <c:v>-80708</c:v>
                </c:pt>
                <c:pt idx="82">
                  <c:v>-108271</c:v>
                </c:pt>
                <c:pt idx="83">
                  <c:v>-107363</c:v>
                </c:pt>
                <c:pt idx="84">
                  <c:v>-166169</c:v>
                </c:pt>
                <c:pt idx="85">
                  <c:v>-225698</c:v>
                </c:pt>
                <c:pt idx="86">
                  <c:v>-184072</c:v>
                </c:pt>
                <c:pt idx="87">
                  <c:v>-118369</c:v>
                </c:pt>
                <c:pt idx="88">
                  <c:v>-107367</c:v>
                </c:pt>
                <c:pt idx="89">
                  <c:v>-174225</c:v>
                </c:pt>
                <c:pt idx="90">
                  <c:v>-149295</c:v>
                </c:pt>
                <c:pt idx="91">
                  <c:v>-146594</c:v>
                </c:pt>
                <c:pt idx="92">
                  <c:v>-180757</c:v>
                </c:pt>
                <c:pt idx="93">
                  <c:v>-197641</c:v>
                </c:pt>
                <c:pt idx="94">
                  <c:v>-139512</c:v>
                </c:pt>
                <c:pt idx="95">
                  <c:v>-95242</c:v>
                </c:pt>
                <c:pt idx="96">
                  <c:v>-152299</c:v>
                </c:pt>
                <c:pt idx="97">
                  <c:v>-158414</c:v>
                </c:pt>
                <c:pt idx="98">
                  <c:v>-146022</c:v>
                </c:pt>
                <c:pt idx="99">
                  <c:v>-173006</c:v>
                </c:pt>
                <c:pt idx="100">
                  <c:v>-182784</c:v>
                </c:pt>
                <c:pt idx="101">
                  <c:v>-108764</c:v>
                </c:pt>
                <c:pt idx="102">
                  <c:v>-122751</c:v>
                </c:pt>
                <c:pt idx="103">
                  <c:v>-215374</c:v>
                </c:pt>
                <c:pt idx="104">
                  <c:v>-215570</c:v>
                </c:pt>
                <c:pt idx="105">
                  <c:v>-207568</c:v>
                </c:pt>
                <c:pt idx="106">
                  <c:v>-133953</c:v>
                </c:pt>
                <c:pt idx="107">
                  <c:v>-127341</c:v>
                </c:pt>
                <c:pt idx="108">
                  <c:v>-95916</c:v>
                </c:pt>
                <c:pt idx="109">
                  <c:v>-94779</c:v>
                </c:pt>
                <c:pt idx="110">
                  <c:v>-135851</c:v>
                </c:pt>
                <c:pt idx="111">
                  <c:v>-133803</c:v>
                </c:pt>
                <c:pt idx="112">
                  <c:v>-139897</c:v>
                </c:pt>
                <c:pt idx="113">
                  <c:v>-139404</c:v>
                </c:pt>
                <c:pt idx="114">
                  <c:v>-122392</c:v>
                </c:pt>
                <c:pt idx="115">
                  <c:v>-119244</c:v>
                </c:pt>
                <c:pt idx="116">
                  <c:v>-119789</c:v>
                </c:pt>
                <c:pt idx="117">
                  <c:v>-205390</c:v>
                </c:pt>
                <c:pt idx="118">
                  <c:v>-225396</c:v>
                </c:pt>
                <c:pt idx="119">
                  <c:v>-188053</c:v>
                </c:pt>
                <c:pt idx="120">
                  <c:v>-130332</c:v>
                </c:pt>
                <c:pt idx="121">
                  <c:v>-157394</c:v>
                </c:pt>
                <c:pt idx="122">
                  <c:v>-122097</c:v>
                </c:pt>
                <c:pt idx="123">
                  <c:v>-99733</c:v>
                </c:pt>
                <c:pt idx="124">
                  <c:v>-115921</c:v>
                </c:pt>
                <c:pt idx="125">
                  <c:v>-171250</c:v>
                </c:pt>
                <c:pt idx="126">
                  <c:v>-176770</c:v>
                </c:pt>
                <c:pt idx="127">
                  <c:v>-134075</c:v>
                </c:pt>
                <c:pt idx="128">
                  <c:v>-154960</c:v>
                </c:pt>
                <c:pt idx="129">
                  <c:v>-146307</c:v>
                </c:pt>
                <c:pt idx="130">
                  <c:v>-119483</c:v>
                </c:pt>
                <c:pt idx="131">
                  <c:v>-174412</c:v>
                </c:pt>
                <c:pt idx="132">
                  <c:v>-149260</c:v>
                </c:pt>
                <c:pt idx="133">
                  <c:v>-176773</c:v>
                </c:pt>
                <c:pt idx="134">
                  <c:v>-165355</c:v>
                </c:pt>
                <c:pt idx="135">
                  <c:v>-160353</c:v>
                </c:pt>
                <c:pt idx="136">
                  <c:v>-130110</c:v>
                </c:pt>
                <c:pt idx="137">
                  <c:v>-130170</c:v>
                </c:pt>
                <c:pt idx="138">
                  <c:v>-170621</c:v>
                </c:pt>
                <c:pt idx="139">
                  <c:v>-177388</c:v>
                </c:pt>
                <c:pt idx="140">
                  <c:v>-212464</c:v>
                </c:pt>
                <c:pt idx="141">
                  <c:v>-207692</c:v>
                </c:pt>
                <c:pt idx="142">
                  <c:v>-238471</c:v>
                </c:pt>
                <c:pt idx="143">
                  <c:v>-172922</c:v>
                </c:pt>
                <c:pt idx="144">
                  <c:v>-146209</c:v>
                </c:pt>
                <c:pt idx="145">
                  <c:v>-233071</c:v>
                </c:pt>
                <c:pt idx="146">
                  <c:v>-195813</c:v>
                </c:pt>
                <c:pt idx="147">
                  <c:v>-170101</c:v>
                </c:pt>
                <c:pt idx="148">
                  <c:v>-149157</c:v>
                </c:pt>
                <c:pt idx="149">
                  <c:v>-137163</c:v>
                </c:pt>
                <c:pt idx="150">
                  <c:v>-115603</c:v>
                </c:pt>
                <c:pt idx="151">
                  <c:v>-102476</c:v>
                </c:pt>
                <c:pt idx="152">
                  <c:v>-153173</c:v>
                </c:pt>
                <c:pt idx="153">
                  <c:v>-147853</c:v>
                </c:pt>
                <c:pt idx="154">
                  <c:v>-121515</c:v>
                </c:pt>
                <c:pt idx="155">
                  <c:v>-88155</c:v>
                </c:pt>
                <c:pt idx="156">
                  <c:v>-88083</c:v>
                </c:pt>
                <c:pt idx="157">
                  <c:v>-97402</c:v>
                </c:pt>
                <c:pt idx="158">
                  <c:v>-139515</c:v>
                </c:pt>
                <c:pt idx="159">
                  <c:v>-186388</c:v>
                </c:pt>
                <c:pt idx="160">
                  <c:v>-135428</c:v>
                </c:pt>
                <c:pt idx="161">
                  <c:v>-135626</c:v>
                </c:pt>
                <c:pt idx="162">
                  <c:v>-130861</c:v>
                </c:pt>
                <c:pt idx="163">
                  <c:v>-167576</c:v>
                </c:pt>
                <c:pt idx="164">
                  <c:v>-102406</c:v>
                </c:pt>
                <c:pt idx="165">
                  <c:v>-113725</c:v>
                </c:pt>
                <c:pt idx="166">
                  <c:v>-139037</c:v>
                </c:pt>
                <c:pt idx="167">
                  <c:v>-173025</c:v>
                </c:pt>
                <c:pt idx="168">
                  <c:v>-132355</c:v>
                </c:pt>
                <c:pt idx="169">
                  <c:v>-153371</c:v>
                </c:pt>
                <c:pt idx="170">
                  <c:v>-130957</c:v>
                </c:pt>
                <c:pt idx="171">
                  <c:v>-93053</c:v>
                </c:pt>
                <c:pt idx="172">
                  <c:v>-85899</c:v>
                </c:pt>
                <c:pt idx="173">
                  <c:v>-76361</c:v>
                </c:pt>
                <c:pt idx="174">
                  <c:v>-58472</c:v>
                </c:pt>
                <c:pt idx="175">
                  <c:v>-47214</c:v>
                </c:pt>
                <c:pt idx="176">
                  <c:v>-84657</c:v>
                </c:pt>
                <c:pt idx="177">
                  <c:v>-104777</c:v>
                </c:pt>
                <c:pt idx="178">
                  <c:v>-85308</c:v>
                </c:pt>
                <c:pt idx="179">
                  <c:v>-75807</c:v>
                </c:pt>
                <c:pt idx="180">
                  <c:v>-104297</c:v>
                </c:pt>
                <c:pt idx="181">
                  <c:v>-96119</c:v>
                </c:pt>
                <c:pt idx="182">
                  <c:v>-137652</c:v>
                </c:pt>
                <c:pt idx="183">
                  <c:v>-108399</c:v>
                </c:pt>
                <c:pt idx="184">
                  <c:v>91866</c:v>
                </c:pt>
                <c:pt idx="185">
                  <c:v>88768</c:v>
                </c:pt>
                <c:pt idx="186">
                  <c:v>75204</c:v>
                </c:pt>
                <c:pt idx="187">
                  <c:v>0</c:v>
                </c:pt>
                <c:pt idx="188">
                  <c:v>80064</c:v>
                </c:pt>
                <c:pt idx="189">
                  <c:v>76665</c:v>
                </c:pt>
                <c:pt idx="190">
                  <c:v>82537</c:v>
                </c:pt>
                <c:pt idx="191">
                  <c:v>101134</c:v>
                </c:pt>
                <c:pt idx="192">
                  <c:v>66071</c:v>
                </c:pt>
                <c:pt idx="193">
                  <c:v>50202</c:v>
                </c:pt>
                <c:pt idx="194">
                  <c:v>74769</c:v>
                </c:pt>
                <c:pt idx="195">
                  <c:v>109580</c:v>
                </c:pt>
                <c:pt idx="196">
                  <c:v>106368</c:v>
                </c:pt>
                <c:pt idx="197">
                  <c:v>15745</c:v>
                </c:pt>
                <c:pt idx="198">
                  <c:v>15288</c:v>
                </c:pt>
                <c:pt idx="199">
                  <c:v>31817</c:v>
                </c:pt>
                <c:pt idx="200">
                  <c:v>63852</c:v>
                </c:pt>
                <c:pt idx="201">
                  <c:v>68408</c:v>
                </c:pt>
                <c:pt idx="202">
                  <c:v>48771</c:v>
                </c:pt>
                <c:pt idx="203">
                  <c:v>63394</c:v>
                </c:pt>
                <c:pt idx="204">
                  <c:v>66120</c:v>
                </c:pt>
                <c:pt idx="205">
                  <c:v>69659</c:v>
                </c:pt>
                <c:pt idx="206">
                  <c:v>82117</c:v>
                </c:pt>
                <c:pt idx="207">
                  <c:v>66063</c:v>
                </c:pt>
                <c:pt idx="208">
                  <c:v>80648</c:v>
                </c:pt>
                <c:pt idx="209">
                  <c:v>65017</c:v>
                </c:pt>
                <c:pt idx="210">
                  <c:v>112831</c:v>
                </c:pt>
                <c:pt idx="211">
                  <c:v>84165</c:v>
                </c:pt>
                <c:pt idx="212">
                  <c:v>91956</c:v>
                </c:pt>
                <c:pt idx="213">
                  <c:v>96551</c:v>
                </c:pt>
                <c:pt idx="214">
                  <c:v>123085</c:v>
                </c:pt>
                <c:pt idx="215">
                  <c:v>155230</c:v>
                </c:pt>
                <c:pt idx="216">
                  <c:v>127259</c:v>
                </c:pt>
                <c:pt idx="217">
                  <c:v>122843</c:v>
                </c:pt>
                <c:pt idx="218">
                  <c:v>111752</c:v>
                </c:pt>
                <c:pt idx="219">
                  <c:v>104328</c:v>
                </c:pt>
                <c:pt idx="220">
                  <c:v>74298</c:v>
                </c:pt>
                <c:pt idx="221">
                  <c:v>61914</c:v>
                </c:pt>
                <c:pt idx="222">
                  <c:v>113254</c:v>
                </c:pt>
                <c:pt idx="223">
                  <c:v>157949</c:v>
                </c:pt>
                <c:pt idx="224">
                  <c:v>193535</c:v>
                </c:pt>
                <c:pt idx="225">
                  <c:v>87230</c:v>
                </c:pt>
                <c:pt idx="226">
                  <c:v>94560</c:v>
                </c:pt>
                <c:pt idx="227">
                  <c:v>86575</c:v>
                </c:pt>
                <c:pt idx="228">
                  <c:v>87429</c:v>
                </c:pt>
                <c:pt idx="229">
                  <c:v>149246</c:v>
                </c:pt>
                <c:pt idx="230">
                  <c:v>128572</c:v>
                </c:pt>
                <c:pt idx="231">
                  <c:v>147501</c:v>
                </c:pt>
                <c:pt idx="232">
                  <c:v>89330</c:v>
                </c:pt>
                <c:pt idx="233">
                  <c:v>57435</c:v>
                </c:pt>
                <c:pt idx="234">
                  <c:v>42377</c:v>
                </c:pt>
                <c:pt idx="235">
                  <c:v>52355</c:v>
                </c:pt>
                <c:pt idx="236">
                  <c:v>85671</c:v>
                </c:pt>
                <c:pt idx="237">
                  <c:v>80730</c:v>
                </c:pt>
                <c:pt idx="238">
                  <c:v>86528</c:v>
                </c:pt>
                <c:pt idx="239">
                  <c:v>206112</c:v>
                </c:pt>
                <c:pt idx="240">
                  <c:v>186840</c:v>
                </c:pt>
                <c:pt idx="241">
                  <c:v>107883</c:v>
                </c:pt>
                <c:pt idx="242">
                  <c:v>117102</c:v>
                </c:pt>
                <c:pt idx="243">
                  <c:v>163270</c:v>
                </c:pt>
                <c:pt idx="244">
                  <c:v>192153</c:v>
                </c:pt>
                <c:pt idx="245">
                  <c:v>190803</c:v>
                </c:pt>
                <c:pt idx="246">
                  <c:v>148892</c:v>
                </c:pt>
                <c:pt idx="247">
                  <c:v>138185</c:v>
                </c:pt>
                <c:pt idx="248">
                  <c:v>185256</c:v>
                </c:pt>
                <c:pt idx="249">
                  <c:v>192947</c:v>
                </c:pt>
                <c:pt idx="250">
                  <c:v>180166</c:v>
                </c:pt>
                <c:pt idx="251">
                  <c:v>147793</c:v>
                </c:pt>
                <c:pt idx="252">
                  <c:v>140136</c:v>
                </c:pt>
                <c:pt idx="253">
                  <c:v>124985</c:v>
                </c:pt>
                <c:pt idx="254">
                  <c:v>130720</c:v>
                </c:pt>
                <c:pt idx="255">
                  <c:v>171255</c:v>
                </c:pt>
                <c:pt idx="256">
                  <c:v>249701</c:v>
                </c:pt>
                <c:pt idx="257">
                  <c:v>181368</c:v>
                </c:pt>
                <c:pt idx="258">
                  <c:v>171165</c:v>
                </c:pt>
                <c:pt idx="259">
                  <c:v>161827</c:v>
                </c:pt>
                <c:pt idx="260">
                  <c:v>172326</c:v>
                </c:pt>
                <c:pt idx="261">
                  <c:v>182247</c:v>
                </c:pt>
                <c:pt idx="262">
                  <c:v>117362</c:v>
                </c:pt>
                <c:pt idx="263">
                  <c:v>115664</c:v>
                </c:pt>
                <c:pt idx="264">
                  <c:v>143770</c:v>
                </c:pt>
                <c:pt idx="265">
                  <c:v>114794</c:v>
                </c:pt>
                <c:pt idx="266">
                  <c:v>72835</c:v>
                </c:pt>
                <c:pt idx="267">
                  <c:v>124131</c:v>
                </c:pt>
                <c:pt idx="268">
                  <c:v>157151</c:v>
                </c:pt>
                <c:pt idx="269">
                  <c:v>139554</c:v>
                </c:pt>
                <c:pt idx="270">
                  <c:v>149837</c:v>
                </c:pt>
                <c:pt idx="271">
                  <c:v>137930</c:v>
                </c:pt>
                <c:pt idx="272">
                  <c:v>108895</c:v>
                </c:pt>
                <c:pt idx="273">
                  <c:v>84806</c:v>
                </c:pt>
                <c:pt idx="274">
                  <c:v>102168</c:v>
                </c:pt>
                <c:pt idx="275">
                  <c:v>68349</c:v>
                </c:pt>
                <c:pt idx="276">
                  <c:v>62677</c:v>
                </c:pt>
                <c:pt idx="277">
                  <c:v>57023</c:v>
                </c:pt>
                <c:pt idx="278">
                  <c:v>98998</c:v>
                </c:pt>
                <c:pt idx="279">
                  <c:v>100180</c:v>
                </c:pt>
                <c:pt idx="280">
                  <c:v>147603</c:v>
                </c:pt>
                <c:pt idx="281">
                  <c:v>161620</c:v>
                </c:pt>
                <c:pt idx="282">
                  <c:v>142630</c:v>
                </c:pt>
                <c:pt idx="283">
                  <c:v>113591</c:v>
                </c:pt>
                <c:pt idx="284">
                  <c:v>73992</c:v>
                </c:pt>
                <c:pt idx="285">
                  <c:v>117615</c:v>
                </c:pt>
                <c:pt idx="286">
                  <c:v>141980</c:v>
                </c:pt>
                <c:pt idx="287">
                  <c:v>179206</c:v>
                </c:pt>
                <c:pt idx="288">
                  <c:v>175937</c:v>
                </c:pt>
                <c:pt idx="289">
                  <c:v>218250</c:v>
                </c:pt>
                <c:pt idx="290">
                  <c:v>167106</c:v>
                </c:pt>
                <c:pt idx="291">
                  <c:v>122598</c:v>
                </c:pt>
                <c:pt idx="292">
                  <c:v>147148</c:v>
                </c:pt>
                <c:pt idx="293">
                  <c:v>169937</c:v>
                </c:pt>
                <c:pt idx="294">
                  <c:v>195569</c:v>
                </c:pt>
                <c:pt idx="295">
                  <c:v>226604</c:v>
                </c:pt>
                <c:pt idx="296">
                  <c:v>157518</c:v>
                </c:pt>
                <c:pt idx="297">
                  <c:v>114406</c:v>
                </c:pt>
                <c:pt idx="298">
                  <c:v>149750</c:v>
                </c:pt>
                <c:pt idx="299">
                  <c:v>164493</c:v>
                </c:pt>
                <c:pt idx="300">
                  <c:v>172465</c:v>
                </c:pt>
                <c:pt idx="301">
                  <c:v>197381</c:v>
                </c:pt>
                <c:pt idx="302">
                  <c:v>232993</c:v>
                </c:pt>
                <c:pt idx="303">
                  <c:v>202268</c:v>
                </c:pt>
                <c:pt idx="304">
                  <c:v>145975</c:v>
                </c:pt>
                <c:pt idx="305">
                  <c:v>141024</c:v>
                </c:pt>
                <c:pt idx="306">
                  <c:v>132961</c:v>
                </c:pt>
                <c:pt idx="307">
                  <c:v>139855</c:v>
                </c:pt>
                <c:pt idx="308">
                  <c:v>150107</c:v>
                </c:pt>
                <c:pt idx="309">
                  <c:v>187819</c:v>
                </c:pt>
                <c:pt idx="310">
                  <c:v>142955</c:v>
                </c:pt>
                <c:pt idx="311">
                  <c:v>141582</c:v>
                </c:pt>
                <c:pt idx="312">
                  <c:v>104967</c:v>
                </c:pt>
                <c:pt idx="313">
                  <c:v>0</c:v>
                </c:pt>
                <c:pt idx="314">
                  <c:v>178907</c:v>
                </c:pt>
                <c:pt idx="315">
                  <c:v>205815</c:v>
                </c:pt>
                <c:pt idx="316">
                  <c:v>186793</c:v>
                </c:pt>
                <c:pt idx="317">
                  <c:v>138212</c:v>
                </c:pt>
                <c:pt idx="318">
                  <c:v>195926</c:v>
                </c:pt>
                <c:pt idx="319">
                  <c:v>250470</c:v>
                </c:pt>
                <c:pt idx="320">
                  <c:v>235663</c:v>
                </c:pt>
                <c:pt idx="321">
                  <c:v>195911</c:v>
                </c:pt>
                <c:pt idx="322">
                  <c:v>163032</c:v>
                </c:pt>
                <c:pt idx="323">
                  <c:v>224310</c:v>
                </c:pt>
                <c:pt idx="324">
                  <c:v>253429</c:v>
                </c:pt>
                <c:pt idx="325">
                  <c:v>240178</c:v>
                </c:pt>
                <c:pt idx="326">
                  <c:v>233261</c:v>
                </c:pt>
                <c:pt idx="327">
                  <c:v>208382</c:v>
                </c:pt>
                <c:pt idx="328">
                  <c:v>175277</c:v>
                </c:pt>
                <c:pt idx="329">
                  <c:v>185627</c:v>
                </c:pt>
                <c:pt idx="330">
                  <c:v>172475</c:v>
                </c:pt>
                <c:pt idx="331">
                  <c:v>212550</c:v>
                </c:pt>
                <c:pt idx="332">
                  <c:v>226023</c:v>
                </c:pt>
                <c:pt idx="333">
                  <c:v>222014</c:v>
                </c:pt>
                <c:pt idx="334">
                  <c:v>208407</c:v>
                </c:pt>
                <c:pt idx="335">
                  <c:v>236281</c:v>
                </c:pt>
                <c:pt idx="336">
                  <c:v>198117</c:v>
                </c:pt>
                <c:pt idx="337">
                  <c:v>139822</c:v>
                </c:pt>
                <c:pt idx="338">
                  <c:v>174292</c:v>
                </c:pt>
                <c:pt idx="339">
                  <c:v>233810</c:v>
                </c:pt>
                <c:pt idx="340">
                  <c:v>198357</c:v>
                </c:pt>
                <c:pt idx="341">
                  <c:v>259926</c:v>
                </c:pt>
                <c:pt idx="342">
                  <c:v>237558</c:v>
                </c:pt>
                <c:pt idx="343">
                  <c:v>259004</c:v>
                </c:pt>
                <c:pt idx="344">
                  <c:v>237072</c:v>
                </c:pt>
                <c:pt idx="345">
                  <c:v>148651</c:v>
                </c:pt>
                <c:pt idx="346">
                  <c:v>106394</c:v>
                </c:pt>
                <c:pt idx="347">
                  <c:v>87382</c:v>
                </c:pt>
                <c:pt idx="348">
                  <c:v>173316</c:v>
                </c:pt>
                <c:pt idx="349">
                  <c:v>200618</c:v>
                </c:pt>
                <c:pt idx="350">
                  <c:v>220628</c:v>
                </c:pt>
                <c:pt idx="351">
                  <c:v>231589</c:v>
                </c:pt>
                <c:pt idx="352">
                  <c:v>243663</c:v>
                </c:pt>
                <c:pt idx="353">
                  <c:v>134032</c:v>
                </c:pt>
                <c:pt idx="354">
                  <c:v>150603</c:v>
                </c:pt>
                <c:pt idx="355">
                  <c:v>249868</c:v>
                </c:pt>
                <c:pt idx="356">
                  <c:v>223238</c:v>
                </c:pt>
                <c:pt idx="357">
                  <c:v>223342</c:v>
                </c:pt>
                <c:pt idx="358">
                  <c:v>192330</c:v>
                </c:pt>
                <c:pt idx="359">
                  <c:v>217886</c:v>
                </c:pt>
                <c:pt idx="360">
                  <c:v>122794</c:v>
                </c:pt>
                <c:pt idx="361">
                  <c:v>131233</c:v>
                </c:pt>
                <c:pt idx="362">
                  <c:v>211090</c:v>
                </c:pt>
                <c:pt idx="363">
                  <c:v>176995</c:v>
                </c:pt>
              </c:numCache>
            </c:numRef>
          </c:val>
          <c:smooth val="0"/>
        </c:ser>
        <c:ser>
          <c:idx val="16"/>
          <c:order val="6"/>
          <c:tx>
            <c:strRef>
              <c:f>'Daily Charts'!$V$2</c:f>
              <c:strCache>
                <c:ptCount val="1"/>
                <c:pt idx="0">
                  <c:v>NE</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NW</c:v>
                </c:pt>
              </c:strCache>
            </c:strRef>
          </c:tx>
          <c:spPr>
            <a:ln w="28575" cap="rnd">
              <a:solidFill>
                <a:srgbClr val="70707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8"/>
          <c:order val="8"/>
          <c:tx>
            <c:strRef>
              <c:f>'Daily Charts'!$X$2</c:f>
              <c:strCache>
                <c:ptCount val="1"/>
                <c:pt idx="0">
                  <c:v>NY</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11598</c:v>
                </c:pt>
                <c:pt idx="1">
                  <c:v>-5518</c:v>
                </c:pt>
                <c:pt idx="2">
                  <c:v>1650</c:v>
                </c:pt>
                <c:pt idx="3">
                  <c:v>-6285</c:v>
                </c:pt>
                <c:pt idx="4">
                  <c:v>2811</c:v>
                </c:pt>
                <c:pt idx="5">
                  <c:v>1875</c:v>
                </c:pt>
                <c:pt idx="6">
                  <c:v>2661</c:v>
                </c:pt>
                <c:pt idx="7">
                  <c:v>2333</c:v>
                </c:pt>
                <c:pt idx="8">
                  <c:v>6345</c:v>
                </c:pt>
                <c:pt idx="9">
                  <c:v>19465</c:v>
                </c:pt>
                <c:pt idx="10">
                  <c:v>7220</c:v>
                </c:pt>
                <c:pt idx="11">
                  <c:v>-2162</c:v>
                </c:pt>
                <c:pt idx="12">
                  <c:v>5726</c:v>
                </c:pt>
                <c:pt idx="13">
                  <c:v>9629</c:v>
                </c:pt>
                <c:pt idx="14">
                  <c:v>3703</c:v>
                </c:pt>
                <c:pt idx="15">
                  <c:v>5767</c:v>
                </c:pt>
                <c:pt idx="16">
                  <c:v>4006</c:v>
                </c:pt>
                <c:pt idx="17">
                  <c:v>5001</c:v>
                </c:pt>
                <c:pt idx="18">
                  <c:v>4066</c:v>
                </c:pt>
                <c:pt idx="19">
                  <c:v>18037</c:v>
                </c:pt>
                <c:pt idx="20">
                  <c:v>25058</c:v>
                </c:pt>
                <c:pt idx="21">
                  <c:v>15438</c:v>
                </c:pt>
                <c:pt idx="22">
                  <c:v>12772</c:v>
                </c:pt>
                <c:pt idx="23">
                  <c:v>13914</c:v>
                </c:pt>
                <c:pt idx="24">
                  <c:v>10569</c:v>
                </c:pt>
                <c:pt idx="25">
                  <c:v>15230</c:v>
                </c:pt>
                <c:pt idx="26">
                  <c:v>11748</c:v>
                </c:pt>
                <c:pt idx="27">
                  <c:v>11127</c:v>
                </c:pt>
                <c:pt idx="28">
                  <c:v>1995</c:v>
                </c:pt>
                <c:pt idx="29">
                  <c:v>3450</c:v>
                </c:pt>
                <c:pt idx="30">
                  <c:v>-1644</c:v>
                </c:pt>
                <c:pt idx="31">
                  <c:v>2404</c:v>
                </c:pt>
                <c:pt idx="32">
                  <c:v>768</c:v>
                </c:pt>
                <c:pt idx="33">
                  <c:v>9091</c:v>
                </c:pt>
                <c:pt idx="34">
                  <c:v>14375</c:v>
                </c:pt>
                <c:pt idx="35">
                  <c:v>13224</c:v>
                </c:pt>
                <c:pt idx="36">
                  <c:v>-3577</c:v>
                </c:pt>
                <c:pt idx="37">
                  <c:v>4013</c:v>
                </c:pt>
                <c:pt idx="38">
                  <c:v>4283</c:v>
                </c:pt>
                <c:pt idx="39">
                  <c:v>-9438</c:v>
                </c:pt>
                <c:pt idx="40">
                  <c:v>-2806</c:v>
                </c:pt>
                <c:pt idx="41">
                  <c:v>-1364</c:v>
                </c:pt>
                <c:pt idx="42">
                  <c:v>1340</c:v>
                </c:pt>
                <c:pt idx="43">
                  <c:v>2053</c:v>
                </c:pt>
                <c:pt idx="44">
                  <c:v>7764</c:v>
                </c:pt>
                <c:pt idx="45">
                  <c:v>1084</c:v>
                </c:pt>
                <c:pt idx="46">
                  <c:v>5027</c:v>
                </c:pt>
                <c:pt idx="47">
                  <c:v>63</c:v>
                </c:pt>
                <c:pt idx="48">
                  <c:v>-11121</c:v>
                </c:pt>
                <c:pt idx="49">
                  <c:v>-15386</c:v>
                </c:pt>
                <c:pt idx="50">
                  <c:v>-12850</c:v>
                </c:pt>
                <c:pt idx="51">
                  <c:v>-10466</c:v>
                </c:pt>
                <c:pt idx="52">
                  <c:v>-25265</c:v>
                </c:pt>
                <c:pt idx="53">
                  <c:v>-12061</c:v>
                </c:pt>
                <c:pt idx="54">
                  <c:v>-11066</c:v>
                </c:pt>
                <c:pt idx="55">
                  <c:v>-34714</c:v>
                </c:pt>
                <c:pt idx="56">
                  <c:v>-46638</c:v>
                </c:pt>
                <c:pt idx="57">
                  <c:v>-44204</c:v>
                </c:pt>
                <c:pt idx="58">
                  <c:v>-43082</c:v>
                </c:pt>
                <c:pt idx="59">
                  <c:v>-8857</c:v>
                </c:pt>
                <c:pt idx="60">
                  <c:v>-14678</c:v>
                </c:pt>
                <c:pt idx="61">
                  <c:v>-25822</c:v>
                </c:pt>
                <c:pt idx="62">
                  <c:v>-50217</c:v>
                </c:pt>
                <c:pt idx="63">
                  <c:v>-51042</c:v>
                </c:pt>
                <c:pt idx="64">
                  <c:v>-49477</c:v>
                </c:pt>
                <c:pt idx="65">
                  <c:v>-36125</c:v>
                </c:pt>
                <c:pt idx="66">
                  <c:v>-42997</c:v>
                </c:pt>
                <c:pt idx="67">
                  <c:v>-25106</c:v>
                </c:pt>
                <c:pt idx="68">
                  <c:v>-27434</c:v>
                </c:pt>
                <c:pt idx="69">
                  <c:v>-30648</c:v>
                </c:pt>
                <c:pt idx="70">
                  <c:v>-28409</c:v>
                </c:pt>
                <c:pt idx="71">
                  <c:v>-45158</c:v>
                </c:pt>
                <c:pt idx="72">
                  <c:v>-74487</c:v>
                </c:pt>
                <c:pt idx="73">
                  <c:v>-50938</c:v>
                </c:pt>
                <c:pt idx="74">
                  <c:v>-17491</c:v>
                </c:pt>
                <c:pt idx="75">
                  <c:v>-24227</c:v>
                </c:pt>
                <c:pt idx="76">
                  <c:v>-37057</c:v>
                </c:pt>
                <c:pt idx="77">
                  <c:v>-52769</c:v>
                </c:pt>
                <c:pt idx="78">
                  <c:v>-55327</c:v>
                </c:pt>
                <c:pt idx="79">
                  <c:v>-46804</c:v>
                </c:pt>
                <c:pt idx="80">
                  <c:v>-26059</c:v>
                </c:pt>
                <c:pt idx="81">
                  <c:v>-43322</c:v>
                </c:pt>
                <c:pt idx="82">
                  <c:v>-35575</c:v>
                </c:pt>
                <c:pt idx="83">
                  <c:v>-35676</c:v>
                </c:pt>
                <c:pt idx="84">
                  <c:v>-13227</c:v>
                </c:pt>
                <c:pt idx="85">
                  <c:v>-37413</c:v>
                </c:pt>
                <c:pt idx="86">
                  <c:v>-33245</c:v>
                </c:pt>
                <c:pt idx="87">
                  <c:v>-38744</c:v>
                </c:pt>
                <c:pt idx="88">
                  <c:v>-25209</c:v>
                </c:pt>
                <c:pt idx="89">
                  <c:v>-28161</c:v>
                </c:pt>
                <c:pt idx="90">
                  <c:v>-53005</c:v>
                </c:pt>
                <c:pt idx="91">
                  <c:v>-58131</c:v>
                </c:pt>
                <c:pt idx="92">
                  <c:v>-47327</c:v>
                </c:pt>
                <c:pt idx="93">
                  <c:v>-53350</c:v>
                </c:pt>
                <c:pt idx="94">
                  <c:v>-19627</c:v>
                </c:pt>
                <c:pt idx="95">
                  <c:v>-32233</c:v>
                </c:pt>
                <c:pt idx="96">
                  <c:v>-32887</c:v>
                </c:pt>
                <c:pt idx="97">
                  <c:v>-21921</c:v>
                </c:pt>
                <c:pt idx="98">
                  <c:v>-17093</c:v>
                </c:pt>
                <c:pt idx="99">
                  <c:v>-26425</c:v>
                </c:pt>
                <c:pt idx="100">
                  <c:v>-19113</c:v>
                </c:pt>
                <c:pt idx="101">
                  <c:v>-4710</c:v>
                </c:pt>
                <c:pt idx="102">
                  <c:v>-7562</c:v>
                </c:pt>
                <c:pt idx="103">
                  <c:v>-11555</c:v>
                </c:pt>
                <c:pt idx="104">
                  <c:v>-25258</c:v>
                </c:pt>
                <c:pt idx="105">
                  <c:v>-26381</c:v>
                </c:pt>
                <c:pt idx="106">
                  <c:v>-45091</c:v>
                </c:pt>
                <c:pt idx="107">
                  <c:v>-55415</c:v>
                </c:pt>
                <c:pt idx="108">
                  <c:v>-47893</c:v>
                </c:pt>
                <c:pt idx="109">
                  <c:v>-31337</c:v>
                </c:pt>
                <c:pt idx="110">
                  <c:v>-37905</c:v>
                </c:pt>
                <c:pt idx="111">
                  <c:v>-59198</c:v>
                </c:pt>
                <c:pt idx="112">
                  <c:v>-48412</c:v>
                </c:pt>
                <c:pt idx="113">
                  <c:v>-46087</c:v>
                </c:pt>
                <c:pt idx="114">
                  <c:v>-27622</c:v>
                </c:pt>
                <c:pt idx="115">
                  <c:v>-25829</c:v>
                </c:pt>
                <c:pt idx="116">
                  <c:v>-18235</c:v>
                </c:pt>
                <c:pt idx="117">
                  <c:v>-12229</c:v>
                </c:pt>
                <c:pt idx="118">
                  <c:v>-16769</c:v>
                </c:pt>
                <c:pt idx="119">
                  <c:v>-8799</c:v>
                </c:pt>
                <c:pt idx="120">
                  <c:v>-4273</c:v>
                </c:pt>
                <c:pt idx="121">
                  <c:v>-19620</c:v>
                </c:pt>
                <c:pt idx="122">
                  <c:v>-14517</c:v>
                </c:pt>
                <c:pt idx="123">
                  <c:v>-4846</c:v>
                </c:pt>
                <c:pt idx="124">
                  <c:v>-14462</c:v>
                </c:pt>
                <c:pt idx="125">
                  <c:v>-12256</c:v>
                </c:pt>
                <c:pt idx="126">
                  <c:v>-25491</c:v>
                </c:pt>
                <c:pt idx="127">
                  <c:v>1283</c:v>
                </c:pt>
                <c:pt idx="128">
                  <c:v>-17111</c:v>
                </c:pt>
                <c:pt idx="129">
                  <c:v>-23699</c:v>
                </c:pt>
                <c:pt idx="130">
                  <c:v>-9511</c:v>
                </c:pt>
                <c:pt idx="131">
                  <c:v>3670</c:v>
                </c:pt>
                <c:pt idx="132">
                  <c:v>-8698</c:v>
                </c:pt>
                <c:pt idx="133">
                  <c:v>-14454</c:v>
                </c:pt>
                <c:pt idx="134">
                  <c:v>-7955</c:v>
                </c:pt>
                <c:pt idx="135">
                  <c:v>-1112</c:v>
                </c:pt>
                <c:pt idx="136">
                  <c:v>-78</c:v>
                </c:pt>
                <c:pt idx="137">
                  <c:v>-8360</c:v>
                </c:pt>
                <c:pt idx="138">
                  <c:v>1650</c:v>
                </c:pt>
                <c:pt idx="139">
                  <c:v>-3300</c:v>
                </c:pt>
                <c:pt idx="140">
                  <c:v>-4164</c:v>
                </c:pt>
                <c:pt idx="141">
                  <c:v>-19118</c:v>
                </c:pt>
                <c:pt idx="142">
                  <c:v>-16622</c:v>
                </c:pt>
                <c:pt idx="143">
                  <c:v>-27035</c:v>
                </c:pt>
                <c:pt idx="144">
                  <c:v>-22351</c:v>
                </c:pt>
                <c:pt idx="145">
                  <c:v>-7678</c:v>
                </c:pt>
                <c:pt idx="146">
                  <c:v>-10121</c:v>
                </c:pt>
                <c:pt idx="147">
                  <c:v>-9035</c:v>
                </c:pt>
                <c:pt idx="148">
                  <c:v>-4994</c:v>
                </c:pt>
                <c:pt idx="149">
                  <c:v>-7607</c:v>
                </c:pt>
                <c:pt idx="150">
                  <c:v>-15712</c:v>
                </c:pt>
                <c:pt idx="151">
                  <c:v>-16980</c:v>
                </c:pt>
                <c:pt idx="152">
                  <c:v>873</c:v>
                </c:pt>
                <c:pt idx="153">
                  <c:v>-3007</c:v>
                </c:pt>
                <c:pt idx="154">
                  <c:v>-9762</c:v>
                </c:pt>
                <c:pt idx="155">
                  <c:v>-11698</c:v>
                </c:pt>
                <c:pt idx="156">
                  <c:v>-2903</c:v>
                </c:pt>
                <c:pt idx="157">
                  <c:v>-15694</c:v>
                </c:pt>
                <c:pt idx="158">
                  <c:v>-6414</c:v>
                </c:pt>
                <c:pt idx="159">
                  <c:v>-2807</c:v>
                </c:pt>
                <c:pt idx="160">
                  <c:v>-15884</c:v>
                </c:pt>
                <c:pt idx="161">
                  <c:v>-16068</c:v>
                </c:pt>
                <c:pt idx="162">
                  <c:v>-22891</c:v>
                </c:pt>
                <c:pt idx="163">
                  <c:v>-15495</c:v>
                </c:pt>
                <c:pt idx="164">
                  <c:v>-18264</c:v>
                </c:pt>
                <c:pt idx="165">
                  <c:v>-14008</c:v>
                </c:pt>
                <c:pt idx="166">
                  <c:v>-12483</c:v>
                </c:pt>
                <c:pt idx="167">
                  <c:v>-11713</c:v>
                </c:pt>
                <c:pt idx="168">
                  <c:v>-11943</c:v>
                </c:pt>
                <c:pt idx="169">
                  <c:v>-13446</c:v>
                </c:pt>
                <c:pt idx="170">
                  <c:v>-11946</c:v>
                </c:pt>
                <c:pt idx="171">
                  <c:v>-12827</c:v>
                </c:pt>
                <c:pt idx="172">
                  <c:v>-11417</c:v>
                </c:pt>
                <c:pt idx="173">
                  <c:v>-772</c:v>
                </c:pt>
                <c:pt idx="174">
                  <c:v>441</c:v>
                </c:pt>
                <c:pt idx="175">
                  <c:v>-3872</c:v>
                </c:pt>
                <c:pt idx="176">
                  <c:v>8863</c:v>
                </c:pt>
                <c:pt idx="177">
                  <c:v>7630</c:v>
                </c:pt>
                <c:pt idx="178">
                  <c:v>-5262</c:v>
                </c:pt>
                <c:pt idx="179">
                  <c:v>-7014</c:v>
                </c:pt>
                <c:pt idx="180">
                  <c:v>2062</c:v>
                </c:pt>
                <c:pt idx="181">
                  <c:v>2781</c:v>
                </c:pt>
                <c:pt idx="182">
                  <c:v>-3127</c:v>
                </c:pt>
                <c:pt idx="183">
                  <c:v>-9491</c:v>
                </c:pt>
                <c:pt idx="184">
                  <c:v>3722</c:v>
                </c:pt>
                <c:pt idx="185">
                  <c:v>5469</c:v>
                </c:pt>
                <c:pt idx="186">
                  <c:v>-6856</c:v>
                </c:pt>
                <c:pt idx="187">
                  <c:v>0</c:v>
                </c:pt>
                <c:pt idx="188">
                  <c:v>-10395</c:v>
                </c:pt>
                <c:pt idx="189">
                  <c:v>-7313</c:v>
                </c:pt>
                <c:pt idx="190">
                  <c:v>1035</c:v>
                </c:pt>
                <c:pt idx="191">
                  <c:v>11578</c:v>
                </c:pt>
                <c:pt idx="192">
                  <c:v>21874</c:v>
                </c:pt>
                <c:pt idx="193">
                  <c:v>7492</c:v>
                </c:pt>
                <c:pt idx="194">
                  <c:v>-3733</c:v>
                </c:pt>
                <c:pt idx="195">
                  <c:v>17109</c:v>
                </c:pt>
                <c:pt idx="196">
                  <c:v>11781</c:v>
                </c:pt>
                <c:pt idx="197">
                  <c:v>16676</c:v>
                </c:pt>
                <c:pt idx="198">
                  <c:v>24808</c:v>
                </c:pt>
                <c:pt idx="199">
                  <c:v>18115</c:v>
                </c:pt>
                <c:pt idx="200">
                  <c:v>18521</c:v>
                </c:pt>
                <c:pt idx="201">
                  <c:v>6727</c:v>
                </c:pt>
                <c:pt idx="202">
                  <c:v>7531</c:v>
                </c:pt>
                <c:pt idx="203">
                  <c:v>6038</c:v>
                </c:pt>
                <c:pt idx="204">
                  <c:v>25705</c:v>
                </c:pt>
                <c:pt idx="205">
                  <c:v>11984</c:v>
                </c:pt>
                <c:pt idx="206">
                  <c:v>10946</c:v>
                </c:pt>
                <c:pt idx="207">
                  <c:v>10401</c:v>
                </c:pt>
                <c:pt idx="208">
                  <c:v>1638</c:v>
                </c:pt>
                <c:pt idx="209">
                  <c:v>988</c:v>
                </c:pt>
                <c:pt idx="210">
                  <c:v>-1751</c:v>
                </c:pt>
                <c:pt idx="211">
                  <c:v>3455</c:v>
                </c:pt>
                <c:pt idx="212">
                  <c:v>1762</c:v>
                </c:pt>
                <c:pt idx="213">
                  <c:v>15583</c:v>
                </c:pt>
                <c:pt idx="214">
                  <c:v>20553</c:v>
                </c:pt>
                <c:pt idx="215">
                  <c:v>29501</c:v>
                </c:pt>
                <c:pt idx="216">
                  <c:v>25577</c:v>
                </c:pt>
                <c:pt idx="217">
                  <c:v>22033</c:v>
                </c:pt>
                <c:pt idx="218">
                  <c:v>22522</c:v>
                </c:pt>
                <c:pt idx="219">
                  <c:v>15954</c:v>
                </c:pt>
                <c:pt idx="220">
                  <c:v>25145</c:v>
                </c:pt>
                <c:pt idx="221">
                  <c:v>29894</c:v>
                </c:pt>
                <c:pt idx="222">
                  <c:v>8907</c:v>
                </c:pt>
                <c:pt idx="223">
                  <c:v>1437</c:v>
                </c:pt>
                <c:pt idx="224">
                  <c:v>3489</c:v>
                </c:pt>
                <c:pt idx="225">
                  <c:v>297</c:v>
                </c:pt>
                <c:pt idx="226">
                  <c:v>26136</c:v>
                </c:pt>
                <c:pt idx="227">
                  <c:v>7692</c:v>
                </c:pt>
                <c:pt idx="228">
                  <c:v>22825</c:v>
                </c:pt>
                <c:pt idx="229">
                  <c:v>982</c:v>
                </c:pt>
                <c:pt idx="230">
                  <c:v>26079</c:v>
                </c:pt>
                <c:pt idx="231">
                  <c:v>35081</c:v>
                </c:pt>
                <c:pt idx="232">
                  <c:v>48284</c:v>
                </c:pt>
                <c:pt idx="233">
                  <c:v>69756</c:v>
                </c:pt>
                <c:pt idx="234">
                  <c:v>71007</c:v>
                </c:pt>
                <c:pt idx="235">
                  <c:v>61993</c:v>
                </c:pt>
                <c:pt idx="236">
                  <c:v>13437</c:v>
                </c:pt>
                <c:pt idx="237">
                  <c:v>7446</c:v>
                </c:pt>
                <c:pt idx="238">
                  <c:v>5435</c:v>
                </c:pt>
                <c:pt idx="239">
                  <c:v>15041</c:v>
                </c:pt>
                <c:pt idx="240">
                  <c:v>13845</c:v>
                </c:pt>
                <c:pt idx="241">
                  <c:v>6447</c:v>
                </c:pt>
                <c:pt idx="242">
                  <c:v>13095</c:v>
                </c:pt>
                <c:pt idx="243">
                  <c:v>8698</c:v>
                </c:pt>
                <c:pt idx="244">
                  <c:v>17463</c:v>
                </c:pt>
                <c:pt idx="245">
                  <c:v>10579</c:v>
                </c:pt>
                <c:pt idx="246">
                  <c:v>-1874</c:v>
                </c:pt>
                <c:pt idx="247">
                  <c:v>1682</c:v>
                </c:pt>
                <c:pt idx="248">
                  <c:v>-2519</c:v>
                </c:pt>
                <c:pt idx="249">
                  <c:v>2851</c:v>
                </c:pt>
                <c:pt idx="250">
                  <c:v>1086</c:v>
                </c:pt>
                <c:pt idx="251">
                  <c:v>1024</c:v>
                </c:pt>
                <c:pt idx="252">
                  <c:v>3698</c:v>
                </c:pt>
                <c:pt idx="253">
                  <c:v>4101</c:v>
                </c:pt>
                <c:pt idx="254">
                  <c:v>11446</c:v>
                </c:pt>
                <c:pt idx="255">
                  <c:v>4879</c:v>
                </c:pt>
                <c:pt idx="256">
                  <c:v>1322</c:v>
                </c:pt>
                <c:pt idx="257">
                  <c:v>6402</c:v>
                </c:pt>
                <c:pt idx="258">
                  <c:v>4651</c:v>
                </c:pt>
                <c:pt idx="259">
                  <c:v>3010</c:v>
                </c:pt>
                <c:pt idx="260">
                  <c:v>2187</c:v>
                </c:pt>
                <c:pt idx="261">
                  <c:v>2745</c:v>
                </c:pt>
                <c:pt idx="262">
                  <c:v>25489</c:v>
                </c:pt>
                <c:pt idx="263">
                  <c:v>30120</c:v>
                </c:pt>
                <c:pt idx="264">
                  <c:v>17225</c:v>
                </c:pt>
                <c:pt idx="265">
                  <c:v>32338</c:v>
                </c:pt>
                <c:pt idx="266">
                  <c:v>46912</c:v>
                </c:pt>
                <c:pt idx="267">
                  <c:v>37215</c:v>
                </c:pt>
                <c:pt idx="268">
                  <c:v>28411</c:v>
                </c:pt>
                <c:pt idx="269">
                  <c:v>8009</c:v>
                </c:pt>
                <c:pt idx="270">
                  <c:v>1725</c:v>
                </c:pt>
                <c:pt idx="271">
                  <c:v>-3482</c:v>
                </c:pt>
                <c:pt idx="272">
                  <c:v>-3057</c:v>
                </c:pt>
                <c:pt idx="273">
                  <c:v>-342</c:v>
                </c:pt>
                <c:pt idx="274">
                  <c:v>-3016</c:v>
                </c:pt>
                <c:pt idx="275">
                  <c:v>-3496</c:v>
                </c:pt>
                <c:pt idx="276">
                  <c:v>-1730</c:v>
                </c:pt>
                <c:pt idx="277">
                  <c:v>-1248</c:v>
                </c:pt>
                <c:pt idx="278">
                  <c:v>1493</c:v>
                </c:pt>
                <c:pt idx="279">
                  <c:v>-665</c:v>
                </c:pt>
                <c:pt idx="280">
                  <c:v>3448</c:v>
                </c:pt>
                <c:pt idx="281">
                  <c:v>13363</c:v>
                </c:pt>
                <c:pt idx="282">
                  <c:v>5158</c:v>
                </c:pt>
                <c:pt idx="283">
                  <c:v>1459</c:v>
                </c:pt>
                <c:pt idx="284">
                  <c:v>9355</c:v>
                </c:pt>
                <c:pt idx="285">
                  <c:v>11980</c:v>
                </c:pt>
                <c:pt idx="286">
                  <c:v>7316</c:v>
                </c:pt>
                <c:pt idx="287">
                  <c:v>13959</c:v>
                </c:pt>
                <c:pt idx="288">
                  <c:v>-1238</c:v>
                </c:pt>
                <c:pt idx="289">
                  <c:v>-80</c:v>
                </c:pt>
                <c:pt idx="290">
                  <c:v>19071</c:v>
                </c:pt>
                <c:pt idx="291">
                  <c:v>9999</c:v>
                </c:pt>
                <c:pt idx="292">
                  <c:v>-2443</c:v>
                </c:pt>
                <c:pt idx="293">
                  <c:v>796</c:v>
                </c:pt>
                <c:pt idx="294">
                  <c:v>-879</c:v>
                </c:pt>
                <c:pt idx="295">
                  <c:v>-5011</c:v>
                </c:pt>
                <c:pt idx="296">
                  <c:v>5192</c:v>
                </c:pt>
                <c:pt idx="297">
                  <c:v>4406</c:v>
                </c:pt>
                <c:pt idx="298">
                  <c:v>-737</c:v>
                </c:pt>
                <c:pt idx="299">
                  <c:v>231</c:v>
                </c:pt>
                <c:pt idx="300">
                  <c:v>-4059</c:v>
                </c:pt>
                <c:pt idx="301">
                  <c:v>-2578</c:v>
                </c:pt>
                <c:pt idx="302">
                  <c:v>301</c:v>
                </c:pt>
                <c:pt idx="303">
                  <c:v>-1587</c:v>
                </c:pt>
                <c:pt idx="304">
                  <c:v>-2447</c:v>
                </c:pt>
                <c:pt idx="305">
                  <c:v>-2434</c:v>
                </c:pt>
                <c:pt idx="306">
                  <c:v>3956</c:v>
                </c:pt>
                <c:pt idx="307">
                  <c:v>-9</c:v>
                </c:pt>
                <c:pt idx="308">
                  <c:v>17350</c:v>
                </c:pt>
                <c:pt idx="309">
                  <c:v>-4357</c:v>
                </c:pt>
                <c:pt idx="310">
                  <c:v>8698</c:v>
                </c:pt>
                <c:pt idx="311">
                  <c:v>4448</c:v>
                </c:pt>
                <c:pt idx="312">
                  <c:v>-3472</c:v>
                </c:pt>
                <c:pt idx="313">
                  <c:v>0</c:v>
                </c:pt>
                <c:pt idx="314">
                  <c:v>1940</c:v>
                </c:pt>
                <c:pt idx="315">
                  <c:v>3010</c:v>
                </c:pt>
                <c:pt idx="316">
                  <c:v>-3868</c:v>
                </c:pt>
                <c:pt idx="317">
                  <c:v>6932</c:v>
                </c:pt>
                <c:pt idx="318">
                  <c:v>-1436</c:v>
                </c:pt>
                <c:pt idx="319">
                  <c:v>192</c:v>
                </c:pt>
                <c:pt idx="320">
                  <c:v>-834</c:v>
                </c:pt>
                <c:pt idx="321">
                  <c:v>3263</c:v>
                </c:pt>
                <c:pt idx="322">
                  <c:v>-3441</c:v>
                </c:pt>
                <c:pt idx="323">
                  <c:v>904</c:v>
                </c:pt>
                <c:pt idx="324">
                  <c:v>414</c:v>
                </c:pt>
                <c:pt idx="325">
                  <c:v>3713</c:v>
                </c:pt>
                <c:pt idx="326">
                  <c:v>3442</c:v>
                </c:pt>
                <c:pt idx="327">
                  <c:v>-1565</c:v>
                </c:pt>
                <c:pt idx="328">
                  <c:v>826</c:v>
                </c:pt>
                <c:pt idx="329">
                  <c:v>-906</c:v>
                </c:pt>
                <c:pt idx="330">
                  <c:v>-2936</c:v>
                </c:pt>
                <c:pt idx="331">
                  <c:v>-1666</c:v>
                </c:pt>
                <c:pt idx="332">
                  <c:v>-4212</c:v>
                </c:pt>
                <c:pt idx="333">
                  <c:v>6525</c:v>
                </c:pt>
                <c:pt idx="334">
                  <c:v>11508</c:v>
                </c:pt>
                <c:pt idx="335">
                  <c:v>-3275</c:v>
                </c:pt>
                <c:pt idx="336">
                  <c:v>-3665</c:v>
                </c:pt>
                <c:pt idx="337">
                  <c:v>-7085</c:v>
                </c:pt>
                <c:pt idx="338">
                  <c:v>-2976</c:v>
                </c:pt>
                <c:pt idx="339">
                  <c:v>-2337</c:v>
                </c:pt>
                <c:pt idx="340">
                  <c:v>-3710</c:v>
                </c:pt>
                <c:pt idx="341">
                  <c:v>-3143</c:v>
                </c:pt>
                <c:pt idx="342">
                  <c:v>-6274</c:v>
                </c:pt>
                <c:pt idx="343">
                  <c:v>-3545</c:v>
                </c:pt>
                <c:pt idx="344">
                  <c:v>-1260</c:v>
                </c:pt>
                <c:pt idx="345">
                  <c:v>2892</c:v>
                </c:pt>
                <c:pt idx="346">
                  <c:v>11335</c:v>
                </c:pt>
                <c:pt idx="347">
                  <c:v>12659</c:v>
                </c:pt>
                <c:pt idx="348">
                  <c:v>-3947</c:v>
                </c:pt>
                <c:pt idx="349">
                  <c:v>-433</c:v>
                </c:pt>
                <c:pt idx="350">
                  <c:v>-6142</c:v>
                </c:pt>
                <c:pt idx="351">
                  <c:v>-5488</c:v>
                </c:pt>
                <c:pt idx="352">
                  <c:v>-5420</c:v>
                </c:pt>
                <c:pt idx="353">
                  <c:v>1094</c:v>
                </c:pt>
                <c:pt idx="354">
                  <c:v>2443</c:v>
                </c:pt>
                <c:pt idx="355">
                  <c:v>-4367</c:v>
                </c:pt>
                <c:pt idx="356">
                  <c:v>-4101</c:v>
                </c:pt>
                <c:pt idx="357">
                  <c:v>455</c:v>
                </c:pt>
                <c:pt idx="358">
                  <c:v>5050</c:v>
                </c:pt>
                <c:pt idx="359">
                  <c:v>-3734</c:v>
                </c:pt>
                <c:pt idx="360">
                  <c:v>1177</c:v>
                </c:pt>
                <c:pt idx="361">
                  <c:v>9972</c:v>
                </c:pt>
                <c:pt idx="362">
                  <c:v>-337</c:v>
                </c:pt>
                <c:pt idx="363">
                  <c:v>8787</c:v>
                </c:pt>
              </c:numCache>
            </c:numRef>
          </c:val>
          <c:smooth val="0"/>
        </c:ser>
        <c:ser>
          <c:idx val="0"/>
          <c:order val="9"/>
          <c:tx>
            <c:strRef>
              <c:f>'Daily Charts'!$Y$2</c:f>
              <c:strCache>
                <c:ptCount val="1"/>
                <c:pt idx="0">
                  <c:v>SE</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
          <c:order val="10"/>
          <c:tx>
            <c:strRef>
              <c:f>'Daily Charts'!$Z$2</c:f>
              <c:strCache>
                <c:ptCount val="1"/>
                <c:pt idx="0">
                  <c:v>SW</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2"/>
          <c:order val="11"/>
          <c:tx>
            <c:strRef>
              <c:f>'Daily Charts'!$AA$2</c:f>
              <c:strCache>
                <c:ptCount val="1"/>
                <c:pt idx="0">
                  <c:v>TEN</c:v>
                </c:pt>
              </c:strCache>
            </c:strRef>
          </c:tx>
          <c:spPr>
            <a:ln w="28575" cap="rnd">
              <a:solidFill>
                <a:srgbClr val="C2BBD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3943</c:v>
                </c:pt>
                <c:pt idx="1">
                  <c:v>5264</c:v>
                </c:pt>
                <c:pt idx="2">
                  <c:v>3087</c:v>
                </c:pt>
                <c:pt idx="3">
                  <c:v>-1661</c:v>
                </c:pt>
                <c:pt idx="4">
                  <c:v>1212</c:v>
                </c:pt>
                <c:pt idx="5">
                  <c:v>10665</c:v>
                </c:pt>
                <c:pt idx="6">
                  <c:v>12359</c:v>
                </c:pt>
                <c:pt idx="7">
                  <c:v>9666</c:v>
                </c:pt>
                <c:pt idx="8">
                  <c:v>7337</c:v>
                </c:pt>
                <c:pt idx="9">
                  <c:v>12226</c:v>
                </c:pt>
                <c:pt idx="10">
                  <c:v>-2161</c:v>
                </c:pt>
                <c:pt idx="11">
                  <c:v>-8305</c:v>
                </c:pt>
                <c:pt idx="12">
                  <c:v>1890</c:v>
                </c:pt>
                <c:pt idx="13">
                  <c:v>11382</c:v>
                </c:pt>
                <c:pt idx="14">
                  <c:v>14478</c:v>
                </c:pt>
                <c:pt idx="15">
                  <c:v>11410</c:v>
                </c:pt>
                <c:pt idx="16">
                  <c:v>6844</c:v>
                </c:pt>
                <c:pt idx="17">
                  <c:v>-7686</c:v>
                </c:pt>
                <c:pt idx="18">
                  <c:v>-6693</c:v>
                </c:pt>
                <c:pt idx="19">
                  <c:v>11652</c:v>
                </c:pt>
                <c:pt idx="20">
                  <c:v>11596</c:v>
                </c:pt>
                <c:pt idx="21">
                  <c:v>3527</c:v>
                </c:pt>
                <c:pt idx="22">
                  <c:v>-10527</c:v>
                </c:pt>
                <c:pt idx="23">
                  <c:v>-15292</c:v>
                </c:pt>
                <c:pt idx="24">
                  <c:v>-10167</c:v>
                </c:pt>
                <c:pt idx="25">
                  <c:v>-7543</c:v>
                </c:pt>
                <c:pt idx="26">
                  <c:v>-3467</c:v>
                </c:pt>
                <c:pt idx="27">
                  <c:v>10392</c:v>
                </c:pt>
                <c:pt idx="28">
                  <c:v>10751</c:v>
                </c:pt>
                <c:pt idx="29">
                  <c:v>9573</c:v>
                </c:pt>
                <c:pt idx="30">
                  <c:v>12532</c:v>
                </c:pt>
                <c:pt idx="31">
                  <c:v>-1947</c:v>
                </c:pt>
                <c:pt idx="32">
                  <c:v>-1981</c:v>
                </c:pt>
                <c:pt idx="33">
                  <c:v>5527</c:v>
                </c:pt>
                <c:pt idx="34">
                  <c:v>-1978</c:v>
                </c:pt>
                <c:pt idx="35">
                  <c:v>3522</c:v>
                </c:pt>
                <c:pt idx="36">
                  <c:v>2263</c:v>
                </c:pt>
                <c:pt idx="37">
                  <c:v>16681</c:v>
                </c:pt>
                <c:pt idx="38">
                  <c:v>-1188</c:v>
                </c:pt>
                <c:pt idx="39">
                  <c:v>-5109</c:v>
                </c:pt>
                <c:pt idx="40">
                  <c:v>-2681</c:v>
                </c:pt>
                <c:pt idx="41">
                  <c:v>5190</c:v>
                </c:pt>
                <c:pt idx="42">
                  <c:v>9740</c:v>
                </c:pt>
                <c:pt idx="43">
                  <c:v>16240</c:v>
                </c:pt>
                <c:pt idx="44">
                  <c:v>12095</c:v>
                </c:pt>
                <c:pt idx="45">
                  <c:v>-390</c:v>
                </c:pt>
                <c:pt idx="46">
                  <c:v>-9031</c:v>
                </c:pt>
                <c:pt idx="47">
                  <c:v>-14197</c:v>
                </c:pt>
                <c:pt idx="48">
                  <c:v>2627</c:v>
                </c:pt>
                <c:pt idx="49">
                  <c:v>3221</c:v>
                </c:pt>
                <c:pt idx="50">
                  <c:v>524</c:v>
                </c:pt>
                <c:pt idx="51">
                  <c:v>4501</c:v>
                </c:pt>
                <c:pt idx="52">
                  <c:v>-10096</c:v>
                </c:pt>
                <c:pt idx="53">
                  <c:v>-13382</c:v>
                </c:pt>
                <c:pt idx="54">
                  <c:v>-2444</c:v>
                </c:pt>
                <c:pt idx="55">
                  <c:v>15505</c:v>
                </c:pt>
                <c:pt idx="56">
                  <c:v>14812</c:v>
                </c:pt>
                <c:pt idx="57">
                  <c:v>12315</c:v>
                </c:pt>
                <c:pt idx="58">
                  <c:v>22389</c:v>
                </c:pt>
                <c:pt idx="59">
                  <c:v>5685</c:v>
                </c:pt>
                <c:pt idx="60">
                  <c:v>-2034</c:v>
                </c:pt>
                <c:pt idx="61">
                  <c:v>12695</c:v>
                </c:pt>
                <c:pt idx="62">
                  <c:v>7588</c:v>
                </c:pt>
                <c:pt idx="63">
                  <c:v>11993</c:v>
                </c:pt>
                <c:pt idx="64">
                  <c:v>-1137</c:v>
                </c:pt>
                <c:pt idx="65">
                  <c:v>26981</c:v>
                </c:pt>
                <c:pt idx="66">
                  <c:v>4756</c:v>
                </c:pt>
                <c:pt idx="67">
                  <c:v>-2830</c:v>
                </c:pt>
                <c:pt idx="68">
                  <c:v>14802</c:v>
                </c:pt>
                <c:pt idx="69">
                  <c:v>3376</c:v>
                </c:pt>
                <c:pt idx="70">
                  <c:v>-4793</c:v>
                </c:pt>
                <c:pt idx="71">
                  <c:v>6032</c:v>
                </c:pt>
                <c:pt idx="72">
                  <c:v>17518</c:v>
                </c:pt>
                <c:pt idx="73">
                  <c:v>3177</c:v>
                </c:pt>
                <c:pt idx="74">
                  <c:v>-6014</c:v>
                </c:pt>
                <c:pt idx="75">
                  <c:v>23900</c:v>
                </c:pt>
                <c:pt idx="76">
                  <c:v>25229</c:v>
                </c:pt>
                <c:pt idx="77">
                  <c:v>20214</c:v>
                </c:pt>
                <c:pt idx="78">
                  <c:v>23248</c:v>
                </c:pt>
                <c:pt idx="79">
                  <c:v>21738</c:v>
                </c:pt>
                <c:pt idx="80">
                  <c:v>4450</c:v>
                </c:pt>
                <c:pt idx="81">
                  <c:v>2253</c:v>
                </c:pt>
                <c:pt idx="82">
                  <c:v>28359</c:v>
                </c:pt>
                <c:pt idx="83">
                  <c:v>26958</c:v>
                </c:pt>
                <c:pt idx="84">
                  <c:v>24231</c:v>
                </c:pt>
                <c:pt idx="85">
                  <c:v>19802</c:v>
                </c:pt>
                <c:pt idx="86">
                  <c:v>35395</c:v>
                </c:pt>
                <c:pt idx="87">
                  <c:v>5842</c:v>
                </c:pt>
                <c:pt idx="88">
                  <c:v>1769</c:v>
                </c:pt>
                <c:pt idx="89">
                  <c:v>31080</c:v>
                </c:pt>
                <c:pt idx="90">
                  <c:v>31085</c:v>
                </c:pt>
                <c:pt idx="91">
                  <c:v>30225</c:v>
                </c:pt>
                <c:pt idx="92">
                  <c:v>28703</c:v>
                </c:pt>
                <c:pt idx="93">
                  <c:v>24420</c:v>
                </c:pt>
                <c:pt idx="94">
                  <c:v>1046</c:v>
                </c:pt>
                <c:pt idx="95">
                  <c:v>-2501</c:v>
                </c:pt>
                <c:pt idx="96">
                  <c:v>18298</c:v>
                </c:pt>
                <c:pt idx="97">
                  <c:v>16790</c:v>
                </c:pt>
                <c:pt idx="98">
                  <c:v>18049</c:v>
                </c:pt>
                <c:pt idx="99">
                  <c:v>18507</c:v>
                </c:pt>
                <c:pt idx="100">
                  <c:v>17419</c:v>
                </c:pt>
                <c:pt idx="101">
                  <c:v>826</c:v>
                </c:pt>
                <c:pt idx="102">
                  <c:v>-4404</c:v>
                </c:pt>
                <c:pt idx="103">
                  <c:v>6</c:v>
                </c:pt>
                <c:pt idx="104">
                  <c:v>6106</c:v>
                </c:pt>
                <c:pt idx="105">
                  <c:v>3142</c:v>
                </c:pt>
                <c:pt idx="106">
                  <c:v>20415</c:v>
                </c:pt>
                <c:pt idx="107">
                  <c:v>20931</c:v>
                </c:pt>
                <c:pt idx="108">
                  <c:v>1101</c:v>
                </c:pt>
                <c:pt idx="109">
                  <c:v>244</c:v>
                </c:pt>
                <c:pt idx="110">
                  <c:v>19264</c:v>
                </c:pt>
                <c:pt idx="111">
                  <c:v>13430</c:v>
                </c:pt>
                <c:pt idx="112">
                  <c:v>16387</c:v>
                </c:pt>
                <c:pt idx="113">
                  <c:v>22839</c:v>
                </c:pt>
                <c:pt idx="114">
                  <c:v>24583</c:v>
                </c:pt>
                <c:pt idx="115">
                  <c:v>-1572</c:v>
                </c:pt>
                <c:pt idx="116">
                  <c:v>-696</c:v>
                </c:pt>
                <c:pt idx="117">
                  <c:v>5380</c:v>
                </c:pt>
                <c:pt idx="118">
                  <c:v>8563</c:v>
                </c:pt>
                <c:pt idx="119">
                  <c:v>7755</c:v>
                </c:pt>
                <c:pt idx="120">
                  <c:v>10307</c:v>
                </c:pt>
                <c:pt idx="121">
                  <c:v>14502</c:v>
                </c:pt>
                <c:pt idx="122">
                  <c:v>-533</c:v>
                </c:pt>
                <c:pt idx="123">
                  <c:v>-2714</c:v>
                </c:pt>
                <c:pt idx="124">
                  <c:v>-7664</c:v>
                </c:pt>
                <c:pt idx="125">
                  <c:v>-2419</c:v>
                </c:pt>
                <c:pt idx="126">
                  <c:v>-878</c:v>
                </c:pt>
                <c:pt idx="127">
                  <c:v>6575</c:v>
                </c:pt>
                <c:pt idx="128">
                  <c:v>841</c:v>
                </c:pt>
                <c:pt idx="129">
                  <c:v>-6591</c:v>
                </c:pt>
                <c:pt idx="130">
                  <c:v>-7854</c:v>
                </c:pt>
                <c:pt idx="131">
                  <c:v>-7081</c:v>
                </c:pt>
                <c:pt idx="132">
                  <c:v>3398</c:v>
                </c:pt>
                <c:pt idx="133">
                  <c:v>8489</c:v>
                </c:pt>
                <c:pt idx="134">
                  <c:v>18324</c:v>
                </c:pt>
                <c:pt idx="135">
                  <c:v>15112</c:v>
                </c:pt>
                <c:pt idx="136">
                  <c:v>222</c:v>
                </c:pt>
                <c:pt idx="137">
                  <c:v>-3795</c:v>
                </c:pt>
                <c:pt idx="138">
                  <c:v>6773</c:v>
                </c:pt>
                <c:pt idx="139">
                  <c:v>10090</c:v>
                </c:pt>
                <c:pt idx="140">
                  <c:v>1068</c:v>
                </c:pt>
                <c:pt idx="141">
                  <c:v>-62</c:v>
                </c:pt>
                <c:pt idx="142">
                  <c:v>4147</c:v>
                </c:pt>
                <c:pt idx="143">
                  <c:v>-3446</c:v>
                </c:pt>
                <c:pt idx="144">
                  <c:v>-4794</c:v>
                </c:pt>
                <c:pt idx="145">
                  <c:v>6051</c:v>
                </c:pt>
                <c:pt idx="146">
                  <c:v>8559</c:v>
                </c:pt>
                <c:pt idx="147">
                  <c:v>3669</c:v>
                </c:pt>
                <c:pt idx="148">
                  <c:v>-1041</c:v>
                </c:pt>
                <c:pt idx="149">
                  <c:v>4135</c:v>
                </c:pt>
                <c:pt idx="150">
                  <c:v>-7391</c:v>
                </c:pt>
                <c:pt idx="151">
                  <c:v>-4853</c:v>
                </c:pt>
                <c:pt idx="152">
                  <c:v>-8919</c:v>
                </c:pt>
                <c:pt idx="153">
                  <c:v>-12087</c:v>
                </c:pt>
                <c:pt idx="154">
                  <c:v>-7077</c:v>
                </c:pt>
                <c:pt idx="155">
                  <c:v>-9046</c:v>
                </c:pt>
                <c:pt idx="156">
                  <c:v>-10813</c:v>
                </c:pt>
                <c:pt idx="157">
                  <c:v>-7672</c:v>
                </c:pt>
                <c:pt idx="158">
                  <c:v>-14240</c:v>
                </c:pt>
                <c:pt idx="159">
                  <c:v>-12671</c:v>
                </c:pt>
                <c:pt idx="160">
                  <c:v>7184</c:v>
                </c:pt>
                <c:pt idx="161">
                  <c:v>9671</c:v>
                </c:pt>
                <c:pt idx="162">
                  <c:v>10479</c:v>
                </c:pt>
                <c:pt idx="163">
                  <c:v>10159</c:v>
                </c:pt>
                <c:pt idx="164">
                  <c:v>-1120</c:v>
                </c:pt>
                <c:pt idx="165">
                  <c:v>-1343</c:v>
                </c:pt>
                <c:pt idx="166">
                  <c:v>6939</c:v>
                </c:pt>
                <c:pt idx="167">
                  <c:v>7226</c:v>
                </c:pt>
                <c:pt idx="168">
                  <c:v>6023</c:v>
                </c:pt>
                <c:pt idx="169">
                  <c:v>8562</c:v>
                </c:pt>
                <c:pt idx="170">
                  <c:v>6140</c:v>
                </c:pt>
                <c:pt idx="171">
                  <c:v>-1378</c:v>
                </c:pt>
                <c:pt idx="172">
                  <c:v>2196</c:v>
                </c:pt>
                <c:pt idx="173">
                  <c:v>12346</c:v>
                </c:pt>
                <c:pt idx="174">
                  <c:v>11327</c:v>
                </c:pt>
                <c:pt idx="175">
                  <c:v>15095</c:v>
                </c:pt>
                <c:pt idx="176">
                  <c:v>20814</c:v>
                </c:pt>
                <c:pt idx="177">
                  <c:v>18707</c:v>
                </c:pt>
                <c:pt idx="178">
                  <c:v>1222</c:v>
                </c:pt>
                <c:pt idx="179">
                  <c:v>-1371</c:v>
                </c:pt>
                <c:pt idx="180">
                  <c:v>15774</c:v>
                </c:pt>
                <c:pt idx="181">
                  <c:v>15836</c:v>
                </c:pt>
                <c:pt idx="182">
                  <c:v>13536</c:v>
                </c:pt>
                <c:pt idx="183">
                  <c:v>19914</c:v>
                </c:pt>
                <c:pt idx="184">
                  <c:v>-17547</c:v>
                </c:pt>
                <c:pt idx="185">
                  <c:v>2129</c:v>
                </c:pt>
                <c:pt idx="186">
                  <c:v>-9441</c:v>
                </c:pt>
                <c:pt idx="187">
                  <c:v>0</c:v>
                </c:pt>
                <c:pt idx="188">
                  <c:v>-13476</c:v>
                </c:pt>
                <c:pt idx="189">
                  <c:v>-18322</c:v>
                </c:pt>
                <c:pt idx="190">
                  <c:v>-17518</c:v>
                </c:pt>
                <c:pt idx="191">
                  <c:v>-22483</c:v>
                </c:pt>
                <c:pt idx="192">
                  <c:v>1053</c:v>
                </c:pt>
                <c:pt idx="193">
                  <c:v>8656</c:v>
                </c:pt>
                <c:pt idx="194">
                  <c:v>-19870</c:v>
                </c:pt>
                <c:pt idx="195">
                  <c:v>-21614</c:v>
                </c:pt>
                <c:pt idx="196">
                  <c:v>-12856</c:v>
                </c:pt>
                <c:pt idx="197">
                  <c:v>-8562</c:v>
                </c:pt>
                <c:pt idx="198">
                  <c:v>-25900</c:v>
                </c:pt>
                <c:pt idx="199">
                  <c:v>-2822</c:v>
                </c:pt>
                <c:pt idx="200">
                  <c:v>8662</c:v>
                </c:pt>
                <c:pt idx="201">
                  <c:v>-10851</c:v>
                </c:pt>
                <c:pt idx="202">
                  <c:v>-22633</c:v>
                </c:pt>
                <c:pt idx="203">
                  <c:v>-21781</c:v>
                </c:pt>
                <c:pt idx="204">
                  <c:v>-22361</c:v>
                </c:pt>
                <c:pt idx="205">
                  <c:v>-16285</c:v>
                </c:pt>
                <c:pt idx="206">
                  <c:v>-3084</c:v>
                </c:pt>
                <c:pt idx="207">
                  <c:v>5056</c:v>
                </c:pt>
                <c:pt idx="208">
                  <c:v>1797</c:v>
                </c:pt>
                <c:pt idx="209">
                  <c:v>-2442</c:v>
                </c:pt>
                <c:pt idx="210">
                  <c:v>-18339</c:v>
                </c:pt>
                <c:pt idx="211">
                  <c:v>-1198</c:v>
                </c:pt>
                <c:pt idx="212">
                  <c:v>1846</c:v>
                </c:pt>
                <c:pt idx="213">
                  <c:v>234</c:v>
                </c:pt>
                <c:pt idx="214">
                  <c:v>-231</c:v>
                </c:pt>
                <c:pt idx="215">
                  <c:v>-17540</c:v>
                </c:pt>
                <c:pt idx="216">
                  <c:v>-17394</c:v>
                </c:pt>
                <c:pt idx="217">
                  <c:v>-8333</c:v>
                </c:pt>
                <c:pt idx="218">
                  <c:v>-6934</c:v>
                </c:pt>
                <c:pt idx="219">
                  <c:v>-13541</c:v>
                </c:pt>
                <c:pt idx="220">
                  <c:v>-1932</c:v>
                </c:pt>
                <c:pt idx="221">
                  <c:v>2397</c:v>
                </c:pt>
                <c:pt idx="222">
                  <c:v>-21241</c:v>
                </c:pt>
                <c:pt idx="223">
                  <c:v>-24858</c:v>
                </c:pt>
                <c:pt idx="224">
                  <c:v>-18420</c:v>
                </c:pt>
                <c:pt idx="225">
                  <c:v>-23441</c:v>
                </c:pt>
                <c:pt idx="226">
                  <c:v>-27227</c:v>
                </c:pt>
                <c:pt idx="227">
                  <c:v>-30124</c:v>
                </c:pt>
                <c:pt idx="228">
                  <c:v>2551</c:v>
                </c:pt>
                <c:pt idx="229">
                  <c:v>-21660</c:v>
                </c:pt>
                <c:pt idx="230">
                  <c:v>-27733</c:v>
                </c:pt>
                <c:pt idx="231">
                  <c:v>-26529</c:v>
                </c:pt>
                <c:pt idx="232">
                  <c:v>-24511</c:v>
                </c:pt>
                <c:pt idx="233">
                  <c:v>-30013</c:v>
                </c:pt>
                <c:pt idx="234">
                  <c:v>-5079</c:v>
                </c:pt>
                <c:pt idx="235">
                  <c:v>955</c:v>
                </c:pt>
                <c:pt idx="236">
                  <c:v>-24926</c:v>
                </c:pt>
                <c:pt idx="237">
                  <c:v>-4011</c:v>
                </c:pt>
                <c:pt idx="238">
                  <c:v>859</c:v>
                </c:pt>
                <c:pt idx="239">
                  <c:v>-33259</c:v>
                </c:pt>
                <c:pt idx="240">
                  <c:v>-32558</c:v>
                </c:pt>
                <c:pt idx="241">
                  <c:v>-2487</c:v>
                </c:pt>
                <c:pt idx="242">
                  <c:v>2159</c:v>
                </c:pt>
                <c:pt idx="243">
                  <c:v>-21604</c:v>
                </c:pt>
                <c:pt idx="244">
                  <c:v>-18653</c:v>
                </c:pt>
                <c:pt idx="245">
                  <c:v>-15632</c:v>
                </c:pt>
                <c:pt idx="246">
                  <c:v>-17277</c:v>
                </c:pt>
                <c:pt idx="247">
                  <c:v>-24659</c:v>
                </c:pt>
                <c:pt idx="248">
                  <c:v>-28452</c:v>
                </c:pt>
                <c:pt idx="249">
                  <c:v>-18278</c:v>
                </c:pt>
                <c:pt idx="250">
                  <c:v>-12519</c:v>
                </c:pt>
                <c:pt idx="251">
                  <c:v>-15871</c:v>
                </c:pt>
                <c:pt idx="252">
                  <c:v>-30362</c:v>
                </c:pt>
                <c:pt idx="253">
                  <c:v>-25667</c:v>
                </c:pt>
                <c:pt idx="254">
                  <c:v>-34044</c:v>
                </c:pt>
                <c:pt idx="255">
                  <c:v>-36889</c:v>
                </c:pt>
                <c:pt idx="256">
                  <c:v>-21287</c:v>
                </c:pt>
                <c:pt idx="257">
                  <c:v>-20592</c:v>
                </c:pt>
                <c:pt idx="258">
                  <c:v>-24870</c:v>
                </c:pt>
                <c:pt idx="259">
                  <c:v>-31390</c:v>
                </c:pt>
                <c:pt idx="260">
                  <c:v>-29341</c:v>
                </c:pt>
                <c:pt idx="261">
                  <c:v>-33012</c:v>
                </c:pt>
                <c:pt idx="262">
                  <c:v>-34083</c:v>
                </c:pt>
                <c:pt idx="263">
                  <c:v>-38897</c:v>
                </c:pt>
                <c:pt idx="264">
                  <c:v>-29208</c:v>
                </c:pt>
                <c:pt idx="265">
                  <c:v>-16385</c:v>
                </c:pt>
                <c:pt idx="266">
                  <c:v>-22005</c:v>
                </c:pt>
                <c:pt idx="267">
                  <c:v>-17442</c:v>
                </c:pt>
                <c:pt idx="268">
                  <c:v>-28703</c:v>
                </c:pt>
                <c:pt idx="269">
                  <c:v>-33114</c:v>
                </c:pt>
                <c:pt idx="270">
                  <c:v>-29490</c:v>
                </c:pt>
                <c:pt idx="271">
                  <c:v>-24009</c:v>
                </c:pt>
                <c:pt idx="272">
                  <c:v>-30031</c:v>
                </c:pt>
                <c:pt idx="273">
                  <c:v>-30275</c:v>
                </c:pt>
                <c:pt idx="274">
                  <c:v>-32868</c:v>
                </c:pt>
                <c:pt idx="275">
                  <c:v>-38317</c:v>
                </c:pt>
                <c:pt idx="276">
                  <c:v>-38479</c:v>
                </c:pt>
                <c:pt idx="277">
                  <c:v>-36019</c:v>
                </c:pt>
                <c:pt idx="278">
                  <c:v>-26229</c:v>
                </c:pt>
                <c:pt idx="279">
                  <c:v>-31396</c:v>
                </c:pt>
                <c:pt idx="280">
                  <c:v>-35514</c:v>
                </c:pt>
                <c:pt idx="281">
                  <c:v>-27139</c:v>
                </c:pt>
                <c:pt idx="282">
                  <c:v>-27158</c:v>
                </c:pt>
                <c:pt idx="283">
                  <c:v>-17176</c:v>
                </c:pt>
                <c:pt idx="284">
                  <c:v>-29157</c:v>
                </c:pt>
                <c:pt idx="285">
                  <c:v>-35253</c:v>
                </c:pt>
                <c:pt idx="286">
                  <c:v>-31267</c:v>
                </c:pt>
                <c:pt idx="287">
                  <c:v>-27358</c:v>
                </c:pt>
                <c:pt idx="288">
                  <c:v>-26640</c:v>
                </c:pt>
                <c:pt idx="289">
                  <c:v>-22147</c:v>
                </c:pt>
                <c:pt idx="290">
                  <c:v>-6841</c:v>
                </c:pt>
                <c:pt idx="291">
                  <c:v>-28800</c:v>
                </c:pt>
                <c:pt idx="292">
                  <c:v>-37250</c:v>
                </c:pt>
                <c:pt idx="293">
                  <c:v>-37716</c:v>
                </c:pt>
                <c:pt idx="294">
                  <c:v>-35390</c:v>
                </c:pt>
                <c:pt idx="295">
                  <c:v>-25167</c:v>
                </c:pt>
                <c:pt idx="296">
                  <c:v>-26300</c:v>
                </c:pt>
                <c:pt idx="297">
                  <c:v>-11224</c:v>
                </c:pt>
                <c:pt idx="298">
                  <c:v>-15585</c:v>
                </c:pt>
                <c:pt idx="299">
                  <c:v>-26197</c:v>
                </c:pt>
                <c:pt idx="300">
                  <c:v>-31041</c:v>
                </c:pt>
                <c:pt idx="301">
                  <c:v>-35684</c:v>
                </c:pt>
                <c:pt idx="302">
                  <c:v>-28561</c:v>
                </c:pt>
                <c:pt idx="303">
                  <c:v>-22626</c:v>
                </c:pt>
                <c:pt idx="304">
                  <c:v>-26831</c:v>
                </c:pt>
                <c:pt idx="305">
                  <c:v>-30669</c:v>
                </c:pt>
                <c:pt idx="306">
                  <c:v>-27095</c:v>
                </c:pt>
                <c:pt idx="307">
                  <c:v>-30578</c:v>
                </c:pt>
                <c:pt idx="308">
                  <c:v>-34402</c:v>
                </c:pt>
                <c:pt idx="309">
                  <c:v>-26753</c:v>
                </c:pt>
                <c:pt idx="310">
                  <c:v>-28936</c:v>
                </c:pt>
                <c:pt idx="311">
                  <c:v>-28972</c:v>
                </c:pt>
                <c:pt idx="312">
                  <c:v>-22268</c:v>
                </c:pt>
                <c:pt idx="313">
                  <c:v>0</c:v>
                </c:pt>
                <c:pt idx="314">
                  <c:v>-26230</c:v>
                </c:pt>
                <c:pt idx="315">
                  <c:v>-33240</c:v>
                </c:pt>
                <c:pt idx="316">
                  <c:v>-39192</c:v>
                </c:pt>
                <c:pt idx="317">
                  <c:v>-39828</c:v>
                </c:pt>
                <c:pt idx="318">
                  <c:v>-30832</c:v>
                </c:pt>
                <c:pt idx="319">
                  <c:v>-25384</c:v>
                </c:pt>
                <c:pt idx="320">
                  <c:v>-21462</c:v>
                </c:pt>
                <c:pt idx="321">
                  <c:v>-24851</c:v>
                </c:pt>
                <c:pt idx="322">
                  <c:v>-28283</c:v>
                </c:pt>
                <c:pt idx="323">
                  <c:v>-29700</c:v>
                </c:pt>
                <c:pt idx="324">
                  <c:v>-22890</c:v>
                </c:pt>
                <c:pt idx="325">
                  <c:v>-20099</c:v>
                </c:pt>
                <c:pt idx="326">
                  <c:v>-21061</c:v>
                </c:pt>
                <c:pt idx="327">
                  <c:v>-24292</c:v>
                </c:pt>
                <c:pt idx="328">
                  <c:v>-21145</c:v>
                </c:pt>
                <c:pt idx="329">
                  <c:v>-12623</c:v>
                </c:pt>
                <c:pt idx="330">
                  <c:v>-17821</c:v>
                </c:pt>
                <c:pt idx="331">
                  <c:v>-12185</c:v>
                </c:pt>
                <c:pt idx="332">
                  <c:v>-9156</c:v>
                </c:pt>
                <c:pt idx="333">
                  <c:v>4440</c:v>
                </c:pt>
                <c:pt idx="334">
                  <c:v>-6057</c:v>
                </c:pt>
                <c:pt idx="335">
                  <c:v>-11000</c:v>
                </c:pt>
                <c:pt idx="336">
                  <c:v>-18152</c:v>
                </c:pt>
                <c:pt idx="337">
                  <c:v>-27731</c:v>
                </c:pt>
                <c:pt idx="338">
                  <c:v>-28076</c:v>
                </c:pt>
                <c:pt idx="339">
                  <c:v>-30580</c:v>
                </c:pt>
                <c:pt idx="340">
                  <c:v>6221</c:v>
                </c:pt>
                <c:pt idx="341">
                  <c:v>-12800</c:v>
                </c:pt>
                <c:pt idx="342">
                  <c:v>-25207</c:v>
                </c:pt>
                <c:pt idx="343">
                  <c:v>-21883</c:v>
                </c:pt>
                <c:pt idx="344">
                  <c:v>-15370</c:v>
                </c:pt>
                <c:pt idx="345">
                  <c:v>-7645</c:v>
                </c:pt>
                <c:pt idx="346">
                  <c:v>-251</c:v>
                </c:pt>
                <c:pt idx="347">
                  <c:v>1212</c:v>
                </c:pt>
                <c:pt idx="348">
                  <c:v>-20385</c:v>
                </c:pt>
                <c:pt idx="349">
                  <c:v>-16993</c:v>
                </c:pt>
                <c:pt idx="350">
                  <c:v>-25107</c:v>
                </c:pt>
                <c:pt idx="351">
                  <c:v>-30359</c:v>
                </c:pt>
                <c:pt idx="352">
                  <c:v>-27617</c:v>
                </c:pt>
                <c:pt idx="353">
                  <c:v>3144</c:v>
                </c:pt>
                <c:pt idx="354">
                  <c:v>7826</c:v>
                </c:pt>
                <c:pt idx="355">
                  <c:v>-14774</c:v>
                </c:pt>
                <c:pt idx="356">
                  <c:v>-18912</c:v>
                </c:pt>
                <c:pt idx="357">
                  <c:v>-19705</c:v>
                </c:pt>
                <c:pt idx="358">
                  <c:v>-14274</c:v>
                </c:pt>
                <c:pt idx="359">
                  <c:v>-21683</c:v>
                </c:pt>
                <c:pt idx="360">
                  <c:v>1717</c:v>
                </c:pt>
                <c:pt idx="361">
                  <c:v>3905</c:v>
                </c:pt>
                <c:pt idx="362">
                  <c:v>-13886</c:v>
                </c:pt>
                <c:pt idx="363">
                  <c:v>-22306</c:v>
                </c:pt>
              </c:numCache>
            </c:numRef>
          </c:val>
          <c:smooth val="0"/>
        </c:ser>
        <c:ser>
          <c:idx val="3"/>
          <c:order val="12"/>
          <c:tx>
            <c:strRef>
              <c:f>'Daily Charts'!$AB$2</c:f>
              <c:strCache>
                <c:ptCount val="1"/>
                <c:pt idx="0">
                  <c:v>TEX</c:v>
                </c:pt>
              </c:strCache>
            </c:strRef>
          </c:tx>
          <c:spPr>
            <a:ln w="28575" cap="rnd">
              <a:solidFill>
                <a:srgbClr val="FFB08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4"/>
          <c:order val="13"/>
          <c:tx>
            <c:strRef>
              <c:f>'Daily Charts'!$AC$2</c:f>
              <c:strCache>
                <c:ptCount val="1"/>
                <c:pt idx="0">
                  <c:v>CAN</c:v>
                </c:pt>
              </c:strCache>
            </c:strRef>
          </c:tx>
          <c:spPr>
            <a:ln w="28575" cap="rnd">
              <a:solidFill>
                <a:srgbClr val="FFE381"/>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5"/>
          <c:order val="14"/>
          <c:tx>
            <c:strRef>
              <c:f>'Daily Charts'!$AD$2</c:f>
              <c:strCache>
                <c:ptCount val="1"/>
                <c:pt idx="0">
                  <c:v>MEX</c:v>
                </c:pt>
              </c:strCache>
            </c:strRef>
          </c:tx>
          <c:spPr>
            <a:ln w="28575" cap="rnd">
              <a:solidFill>
                <a:srgbClr val="CC8F96"/>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9"/>
          <c:order val="15"/>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475</c:v>
                </c:pt>
                <c:pt idx="1">
                  <c:v>104625</c:v>
                </c:pt>
                <c:pt idx="2">
                  <c:v>99878</c:v>
                </c:pt>
                <c:pt idx="3">
                  <c:v>120030</c:v>
                </c:pt>
                <c:pt idx="4">
                  <c:v>112530</c:v>
                </c:pt>
                <c:pt idx="5">
                  <c:v>93060</c:v>
                </c:pt>
                <c:pt idx="6">
                  <c:v>91848</c:v>
                </c:pt>
                <c:pt idx="7">
                  <c:v>91366</c:v>
                </c:pt>
                <c:pt idx="8">
                  <c:v>87235</c:v>
                </c:pt>
                <c:pt idx="9">
                  <c:v>75749</c:v>
                </c:pt>
                <c:pt idx="10">
                  <c:v>81516</c:v>
                </c:pt>
                <c:pt idx="11">
                  <c:v>88472</c:v>
                </c:pt>
                <c:pt idx="12">
                  <c:v>101141</c:v>
                </c:pt>
                <c:pt idx="13">
                  <c:v>86440</c:v>
                </c:pt>
                <c:pt idx="14">
                  <c:v>108655</c:v>
                </c:pt>
                <c:pt idx="15">
                  <c:v>110597</c:v>
                </c:pt>
                <c:pt idx="16">
                  <c:v>128384</c:v>
                </c:pt>
                <c:pt idx="17">
                  <c:v>97537</c:v>
                </c:pt>
                <c:pt idx="18">
                  <c:v>73396</c:v>
                </c:pt>
                <c:pt idx="19">
                  <c:v>83209</c:v>
                </c:pt>
                <c:pt idx="20">
                  <c:v>57154</c:v>
                </c:pt>
                <c:pt idx="21">
                  <c:v>111036</c:v>
                </c:pt>
                <c:pt idx="22">
                  <c:v>142893</c:v>
                </c:pt>
                <c:pt idx="23">
                  <c:v>129778</c:v>
                </c:pt>
                <c:pt idx="24">
                  <c:v>108001</c:v>
                </c:pt>
                <c:pt idx="25">
                  <c:v>100833</c:v>
                </c:pt>
                <c:pt idx="26">
                  <c:v>64475</c:v>
                </c:pt>
                <c:pt idx="27">
                  <c:v>88127</c:v>
                </c:pt>
                <c:pt idx="28">
                  <c:v>97141</c:v>
                </c:pt>
                <c:pt idx="29">
                  <c:v>89202</c:v>
                </c:pt>
                <c:pt idx="30">
                  <c:v>104116</c:v>
                </c:pt>
                <c:pt idx="31">
                  <c:v>89311</c:v>
                </c:pt>
                <c:pt idx="32">
                  <c:v>75486</c:v>
                </c:pt>
                <c:pt idx="33">
                  <c:v>84386</c:v>
                </c:pt>
                <c:pt idx="34">
                  <c:v>115538</c:v>
                </c:pt>
                <c:pt idx="35">
                  <c:v>137941</c:v>
                </c:pt>
                <c:pt idx="36">
                  <c:v>111724</c:v>
                </c:pt>
                <c:pt idx="37">
                  <c:v>77431</c:v>
                </c:pt>
                <c:pt idx="38">
                  <c:v>105573</c:v>
                </c:pt>
                <c:pt idx="39">
                  <c:v>121273</c:v>
                </c:pt>
                <c:pt idx="40">
                  <c:v>111059</c:v>
                </c:pt>
                <c:pt idx="41">
                  <c:v>113340</c:v>
                </c:pt>
                <c:pt idx="42">
                  <c:v>100568</c:v>
                </c:pt>
                <c:pt idx="43">
                  <c:v>92555</c:v>
                </c:pt>
                <c:pt idx="44">
                  <c:v>144850</c:v>
                </c:pt>
                <c:pt idx="45">
                  <c:v>135379</c:v>
                </c:pt>
                <c:pt idx="46">
                  <c:v>138285</c:v>
                </c:pt>
                <c:pt idx="47">
                  <c:v>134811</c:v>
                </c:pt>
                <c:pt idx="48">
                  <c:v>111050</c:v>
                </c:pt>
                <c:pt idx="49">
                  <c:v>150090</c:v>
                </c:pt>
                <c:pt idx="50">
                  <c:v>156038</c:v>
                </c:pt>
                <c:pt idx="51">
                  <c:v>128598</c:v>
                </c:pt>
                <c:pt idx="52">
                  <c:v>152420</c:v>
                </c:pt>
                <c:pt idx="53">
                  <c:v>166843</c:v>
                </c:pt>
                <c:pt idx="54">
                  <c:v>155066</c:v>
                </c:pt>
                <c:pt idx="55">
                  <c:v>116428</c:v>
                </c:pt>
                <c:pt idx="56">
                  <c:v>103698</c:v>
                </c:pt>
                <c:pt idx="57">
                  <c:v>104443</c:v>
                </c:pt>
                <c:pt idx="58">
                  <c:v>90581</c:v>
                </c:pt>
                <c:pt idx="59">
                  <c:v>84628</c:v>
                </c:pt>
                <c:pt idx="60">
                  <c:v>138364</c:v>
                </c:pt>
                <c:pt idx="61">
                  <c:v>136475</c:v>
                </c:pt>
                <c:pt idx="62">
                  <c:v>138620</c:v>
                </c:pt>
                <c:pt idx="63">
                  <c:v>124093</c:v>
                </c:pt>
                <c:pt idx="64">
                  <c:v>104503</c:v>
                </c:pt>
                <c:pt idx="65">
                  <c:v>87313</c:v>
                </c:pt>
                <c:pt idx="66">
                  <c:v>97363</c:v>
                </c:pt>
                <c:pt idx="67">
                  <c:v>89799</c:v>
                </c:pt>
                <c:pt idx="68">
                  <c:v>94585</c:v>
                </c:pt>
                <c:pt idx="69">
                  <c:v>115170</c:v>
                </c:pt>
                <c:pt idx="70">
                  <c:v>108293</c:v>
                </c:pt>
                <c:pt idx="71">
                  <c:v>114921</c:v>
                </c:pt>
                <c:pt idx="72">
                  <c:v>143350</c:v>
                </c:pt>
                <c:pt idx="73">
                  <c:v>122716</c:v>
                </c:pt>
                <c:pt idx="74">
                  <c:v>106713</c:v>
                </c:pt>
                <c:pt idx="75">
                  <c:v>105727</c:v>
                </c:pt>
                <c:pt idx="76">
                  <c:v>120177</c:v>
                </c:pt>
                <c:pt idx="77">
                  <c:v>135799</c:v>
                </c:pt>
                <c:pt idx="78">
                  <c:v>116816</c:v>
                </c:pt>
                <c:pt idx="79">
                  <c:v>109734</c:v>
                </c:pt>
                <c:pt idx="80">
                  <c:v>93641</c:v>
                </c:pt>
                <c:pt idx="81">
                  <c:v>62534</c:v>
                </c:pt>
                <c:pt idx="82">
                  <c:v>67327</c:v>
                </c:pt>
                <c:pt idx="83">
                  <c:v>82094</c:v>
                </c:pt>
                <c:pt idx="84">
                  <c:v>106398</c:v>
                </c:pt>
                <c:pt idx="85">
                  <c:v>139460</c:v>
                </c:pt>
                <c:pt idx="86">
                  <c:v>95457</c:v>
                </c:pt>
                <c:pt idx="87">
                  <c:v>99251</c:v>
                </c:pt>
                <c:pt idx="88">
                  <c:v>90359</c:v>
                </c:pt>
                <c:pt idx="89">
                  <c:v>103719</c:v>
                </c:pt>
                <c:pt idx="90">
                  <c:v>85711</c:v>
                </c:pt>
                <c:pt idx="91">
                  <c:v>103024</c:v>
                </c:pt>
                <c:pt idx="92">
                  <c:v>113100</c:v>
                </c:pt>
                <c:pt idx="93">
                  <c:v>128920</c:v>
                </c:pt>
                <c:pt idx="94">
                  <c:v>115522</c:v>
                </c:pt>
                <c:pt idx="95">
                  <c:v>104594</c:v>
                </c:pt>
                <c:pt idx="96">
                  <c:v>101818</c:v>
                </c:pt>
                <c:pt idx="97">
                  <c:v>99116</c:v>
                </c:pt>
                <c:pt idx="98">
                  <c:v>81128</c:v>
                </c:pt>
                <c:pt idx="99">
                  <c:v>115208</c:v>
                </c:pt>
                <c:pt idx="100">
                  <c:v>114621</c:v>
                </c:pt>
                <c:pt idx="101">
                  <c:v>84150</c:v>
                </c:pt>
                <c:pt idx="102">
                  <c:v>114346</c:v>
                </c:pt>
                <c:pt idx="103">
                  <c:v>140912</c:v>
                </c:pt>
                <c:pt idx="104">
                  <c:v>140688</c:v>
                </c:pt>
                <c:pt idx="105">
                  <c:v>141469</c:v>
                </c:pt>
                <c:pt idx="106">
                  <c:v>99617</c:v>
                </c:pt>
                <c:pt idx="107">
                  <c:v>106750</c:v>
                </c:pt>
                <c:pt idx="108">
                  <c:v>103774</c:v>
                </c:pt>
                <c:pt idx="109">
                  <c:v>91654</c:v>
                </c:pt>
                <c:pt idx="110">
                  <c:v>89543</c:v>
                </c:pt>
                <c:pt idx="111">
                  <c:v>96647</c:v>
                </c:pt>
                <c:pt idx="112">
                  <c:v>92161</c:v>
                </c:pt>
                <c:pt idx="113">
                  <c:v>98808</c:v>
                </c:pt>
                <c:pt idx="114">
                  <c:v>74894</c:v>
                </c:pt>
                <c:pt idx="115">
                  <c:v>121705</c:v>
                </c:pt>
                <c:pt idx="116">
                  <c:v>118913</c:v>
                </c:pt>
                <c:pt idx="117">
                  <c:v>117169</c:v>
                </c:pt>
                <c:pt idx="118">
                  <c:v>134425</c:v>
                </c:pt>
                <c:pt idx="119">
                  <c:v>106101</c:v>
                </c:pt>
                <c:pt idx="120">
                  <c:v>86356</c:v>
                </c:pt>
                <c:pt idx="121">
                  <c:v>109773</c:v>
                </c:pt>
                <c:pt idx="122">
                  <c:v>99024</c:v>
                </c:pt>
                <c:pt idx="123">
                  <c:v>86013</c:v>
                </c:pt>
                <c:pt idx="124">
                  <c:v>110916</c:v>
                </c:pt>
                <c:pt idx="125">
                  <c:v>121718</c:v>
                </c:pt>
                <c:pt idx="126">
                  <c:v>128601</c:v>
                </c:pt>
                <c:pt idx="127">
                  <c:v>81659</c:v>
                </c:pt>
                <c:pt idx="128">
                  <c:v>114627</c:v>
                </c:pt>
                <c:pt idx="129">
                  <c:v>142285</c:v>
                </c:pt>
                <c:pt idx="130">
                  <c:v>105055</c:v>
                </c:pt>
                <c:pt idx="131">
                  <c:v>112059</c:v>
                </c:pt>
                <c:pt idx="132">
                  <c:v>103245</c:v>
                </c:pt>
                <c:pt idx="133">
                  <c:v>109846</c:v>
                </c:pt>
                <c:pt idx="134">
                  <c:v>94662</c:v>
                </c:pt>
                <c:pt idx="135">
                  <c:v>85502</c:v>
                </c:pt>
                <c:pt idx="136">
                  <c:v>103446</c:v>
                </c:pt>
                <c:pt idx="137">
                  <c:v>120806</c:v>
                </c:pt>
                <c:pt idx="138">
                  <c:v>97970</c:v>
                </c:pt>
                <c:pt idx="139">
                  <c:v>112514</c:v>
                </c:pt>
                <c:pt idx="140">
                  <c:v>141155</c:v>
                </c:pt>
                <c:pt idx="141">
                  <c:v>141107</c:v>
                </c:pt>
                <c:pt idx="142">
                  <c:v>149225</c:v>
                </c:pt>
                <c:pt idx="143">
                  <c:v>143063</c:v>
                </c:pt>
                <c:pt idx="144">
                  <c:v>127348</c:v>
                </c:pt>
                <c:pt idx="145">
                  <c:v>131471</c:v>
                </c:pt>
                <c:pt idx="146">
                  <c:v>115828</c:v>
                </c:pt>
                <c:pt idx="147">
                  <c:v>112273</c:v>
                </c:pt>
                <c:pt idx="148">
                  <c:v>97197</c:v>
                </c:pt>
                <c:pt idx="149">
                  <c:v>95807</c:v>
                </c:pt>
                <c:pt idx="150">
                  <c:v>122505</c:v>
                </c:pt>
                <c:pt idx="151">
                  <c:v>99916</c:v>
                </c:pt>
                <c:pt idx="152">
                  <c:v>112241</c:v>
                </c:pt>
                <c:pt idx="153">
                  <c:v>119345</c:v>
                </c:pt>
                <c:pt idx="154">
                  <c:v>102886</c:v>
                </c:pt>
                <c:pt idx="155">
                  <c:v>95705</c:v>
                </c:pt>
                <c:pt idx="156">
                  <c:v>98048</c:v>
                </c:pt>
                <c:pt idx="157">
                  <c:v>117192</c:v>
                </c:pt>
                <c:pt idx="158">
                  <c:v>146955</c:v>
                </c:pt>
                <c:pt idx="159">
                  <c:v>126319</c:v>
                </c:pt>
                <c:pt idx="160">
                  <c:v>97776</c:v>
                </c:pt>
                <c:pt idx="161">
                  <c:v>92435</c:v>
                </c:pt>
                <c:pt idx="162">
                  <c:v>88870</c:v>
                </c:pt>
                <c:pt idx="163">
                  <c:v>101145</c:v>
                </c:pt>
                <c:pt idx="164">
                  <c:v>81955</c:v>
                </c:pt>
                <c:pt idx="165">
                  <c:v>122550</c:v>
                </c:pt>
                <c:pt idx="166">
                  <c:v>123811</c:v>
                </c:pt>
                <c:pt idx="167">
                  <c:v>106002</c:v>
                </c:pt>
                <c:pt idx="168">
                  <c:v>88066</c:v>
                </c:pt>
                <c:pt idx="169">
                  <c:v>96053</c:v>
                </c:pt>
                <c:pt idx="170">
                  <c:v>54857</c:v>
                </c:pt>
                <c:pt idx="171">
                  <c:v>51982</c:v>
                </c:pt>
                <c:pt idx="172">
                  <c:v>29472</c:v>
                </c:pt>
                <c:pt idx="173">
                  <c:v>17362</c:v>
                </c:pt>
                <c:pt idx="174">
                  <c:v>5810</c:v>
                </c:pt>
                <c:pt idx="175">
                  <c:v>-18378</c:v>
                </c:pt>
                <c:pt idx="176">
                  <c:v>-1306</c:v>
                </c:pt>
                <c:pt idx="177">
                  <c:v>19631</c:v>
                </c:pt>
                <c:pt idx="178">
                  <c:v>22930</c:v>
                </c:pt>
                <c:pt idx="179">
                  <c:v>30989</c:v>
                </c:pt>
                <c:pt idx="180">
                  <c:v>45885</c:v>
                </c:pt>
                <c:pt idx="181">
                  <c:v>40395</c:v>
                </c:pt>
                <c:pt idx="182">
                  <c:v>67493</c:v>
                </c:pt>
                <c:pt idx="183">
                  <c:v>43477</c:v>
                </c:pt>
                <c:pt idx="184">
                  <c:v>43754</c:v>
                </c:pt>
                <c:pt idx="185">
                  <c:v>51750</c:v>
                </c:pt>
                <c:pt idx="186">
                  <c:v>32098</c:v>
                </c:pt>
                <c:pt idx="187">
                  <c:v>30572</c:v>
                </c:pt>
                <c:pt idx="188">
                  <c:v>28197</c:v>
                </c:pt>
                <c:pt idx="189">
                  <c:v>14496</c:v>
                </c:pt>
                <c:pt idx="190">
                  <c:v>17910</c:v>
                </c:pt>
                <c:pt idx="191">
                  <c:v>42348</c:v>
                </c:pt>
                <c:pt idx="192">
                  <c:v>37166</c:v>
                </c:pt>
                <c:pt idx="193">
                  <c:v>45704</c:v>
                </c:pt>
                <c:pt idx="194">
                  <c:v>34448</c:v>
                </c:pt>
                <c:pt idx="195">
                  <c:v>52519</c:v>
                </c:pt>
                <c:pt idx="196">
                  <c:v>51671</c:v>
                </c:pt>
                <c:pt idx="197">
                  <c:v>29789</c:v>
                </c:pt>
                <c:pt idx="198">
                  <c:v>22215</c:v>
                </c:pt>
                <c:pt idx="199">
                  <c:v>22792</c:v>
                </c:pt>
                <c:pt idx="200">
                  <c:v>56108</c:v>
                </c:pt>
                <c:pt idx="201">
                  <c:v>40373</c:v>
                </c:pt>
                <c:pt idx="202">
                  <c:v>22857</c:v>
                </c:pt>
                <c:pt idx="203">
                  <c:v>33194</c:v>
                </c:pt>
                <c:pt idx="204">
                  <c:v>33949</c:v>
                </c:pt>
                <c:pt idx="205">
                  <c:v>21674</c:v>
                </c:pt>
                <c:pt idx="206">
                  <c:v>38303</c:v>
                </c:pt>
                <c:pt idx="207">
                  <c:v>26229</c:v>
                </c:pt>
                <c:pt idx="208">
                  <c:v>39625</c:v>
                </c:pt>
                <c:pt idx="209">
                  <c:v>34692</c:v>
                </c:pt>
                <c:pt idx="210">
                  <c:v>57549</c:v>
                </c:pt>
                <c:pt idx="211">
                  <c:v>47698</c:v>
                </c:pt>
                <c:pt idx="212">
                  <c:v>69050</c:v>
                </c:pt>
                <c:pt idx="213">
                  <c:v>73570</c:v>
                </c:pt>
                <c:pt idx="214">
                  <c:v>78798</c:v>
                </c:pt>
                <c:pt idx="215">
                  <c:v>95620</c:v>
                </c:pt>
                <c:pt idx="216">
                  <c:v>72175</c:v>
                </c:pt>
                <c:pt idx="217">
                  <c:v>85761</c:v>
                </c:pt>
                <c:pt idx="218">
                  <c:v>76542</c:v>
                </c:pt>
                <c:pt idx="219">
                  <c:v>69263</c:v>
                </c:pt>
                <c:pt idx="220">
                  <c:v>63349</c:v>
                </c:pt>
                <c:pt idx="221">
                  <c:v>65475</c:v>
                </c:pt>
                <c:pt idx="222">
                  <c:v>69658</c:v>
                </c:pt>
                <c:pt idx="223">
                  <c:v>84484</c:v>
                </c:pt>
                <c:pt idx="224">
                  <c:v>90393</c:v>
                </c:pt>
                <c:pt idx="225">
                  <c:v>13278</c:v>
                </c:pt>
                <c:pt idx="226">
                  <c:v>53622</c:v>
                </c:pt>
                <c:pt idx="227">
                  <c:v>45802</c:v>
                </c:pt>
                <c:pt idx="228">
                  <c:v>78133</c:v>
                </c:pt>
                <c:pt idx="229">
                  <c:v>70722</c:v>
                </c:pt>
                <c:pt idx="230">
                  <c:v>69776</c:v>
                </c:pt>
                <c:pt idx="231">
                  <c:v>81756</c:v>
                </c:pt>
                <c:pt idx="232">
                  <c:v>59056</c:v>
                </c:pt>
                <c:pt idx="233">
                  <c:v>56017</c:v>
                </c:pt>
                <c:pt idx="234">
                  <c:v>70246</c:v>
                </c:pt>
                <c:pt idx="235">
                  <c:v>71069</c:v>
                </c:pt>
                <c:pt idx="236">
                  <c:v>58709</c:v>
                </c:pt>
                <c:pt idx="237">
                  <c:v>57825</c:v>
                </c:pt>
                <c:pt idx="238">
                  <c:v>70836</c:v>
                </c:pt>
                <c:pt idx="239">
                  <c:v>100570</c:v>
                </c:pt>
                <c:pt idx="240">
                  <c:v>84813</c:v>
                </c:pt>
                <c:pt idx="241">
                  <c:v>85393</c:v>
                </c:pt>
                <c:pt idx="242">
                  <c:v>100091</c:v>
                </c:pt>
                <c:pt idx="243">
                  <c:v>82002</c:v>
                </c:pt>
                <c:pt idx="244">
                  <c:v>119178</c:v>
                </c:pt>
                <c:pt idx="245">
                  <c:v>109569</c:v>
                </c:pt>
                <c:pt idx="246">
                  <c:v>87311</c:v>
                </c:pt>
                <c:pt idx="247">
                  <c:v>75047</c:v>
                </c:pt>
                <c:pt idx="248">
                  <c:v>85685</c:v>
                </c:pt>
                <c:pt idx="249">
                  <c:v>91110</c:v>
                </c:pt>
                <c:pt idx="250">
                  <c:v>98369</c:v>
                </c:pt>
                <c:pt idx="251">
                  <c:v>80546</c:v>
                </c:pt>
                <c:pt idx="252">
                  <c:v>57601</c:v>
                </c:pt>
                <c:pt idx="253">
                  <c:v>58730</c:v>
                </c:pt>
                <c:pt idx="254">
                  <c:v>65179</c:v>
                </c:pt>
                <c:pt idx="255">
                  <c:v>88076</c:v>
                </c:pt>
                <c:pt idx="256">
                  <c:v>104213</c:v>
                </c:pt>
                <c:pt idx="257">
                  <c:v>104491</c:v>
                </c:pt>
                <c:pt idx="258">
                  <c:v>71000</c:v>
                </c:pt>
                <c:pt idx="259">
                  <c:v>67104</c:v>
                </c:pt>
                <c:pt idx="260">
                  <c:v>82441</c:v>
                </c:pt>
                <c:pt idx="261">
                  <c:v>80398</c:v>
                </c:pt>
                <c:pt idx="262">
                  <c:v>68132</c:v>
                </c:pt>
                <c:pt idx="263">
                  <c:v>65782</c:v>
                </c:pt>
                <c:pt idx="264">
                  <c:v>72163</c:v>
                </c:pt>
                <c:pt idx="265">
                  <c:v>94810</c:v>
                </c:pt>
                <c:pt idx="266">
                  <c:v>80430</c:v>
                </c:pt>
                <c:pt idx="267">
                  <c:v>112741</c:v>
                </c:pt>
                <c:pt idx="268">
                  <c:v>94490</c:v>
                </c:pt>
                <c:pt idx="269">
                  <c:v>51406</c:v>
                </c:pt>
                <c:pt idx="270">
                  <c:v>72069</c:v>
                </c:pt>
                <c:pt idx="271">
                  <c:v>56631</c:v>
                </c:pt>
                <c:pt idx="272">
                  <c:v>38474</c:v>
                </c:pt>
                <c:pt idx="273">
                  <c:v>30918</c:v>
                </c:pt>
                <c:pt idx="274">
                  <c:v>44943</c:v>
                </c:pt>
                <c:pt idx="275">
                  <c:v>14724</c:v>
                </c:pt>
                <c:pt idx="276">
                  <c:v>15880</c:v>
                </c:pt>
                <c:pt idx="277">
                  <c:v>15641</c:v>
                </c:pt>
                <c:pt idx="278">
                  <c:v>47795</c:v>
                </c:pt>
                <c:pt idx="279">
                  <c:v>36898</c:v>
                </c:pt>
                <c:pt idx="280">
                  <c:v>64708</c:v>
                </c:pt>
                <c:pt idx="281">
                  <c:v>67853</c:v>
                </c:pt>
                <c:pt idx="282">
                  <c:v>56666</c:v>
                </c:pt>
                <c:pt idx="283">
                  <c:v>45464</c:v>
                </c:pt>
                <c:pt idx="284">
                  <c:v>44073</c:v>
                </c:pt>
                <c:pt idx="285">
                  <c:v>63964</c:v>
                </c:pt>
                <c:pt idx="286">
                  <c:v>85805</c:v>
                </c:pt>
                <c:pt idx="287">
                  <c:v>92012</c:v>
                </c:pt>
                <c:pt idx="288">
                  <c:v>77634</c:v>
                </c:pt>
                <c:pt idx="289">
                  <c:v>111590</c:v>
                </c:pt>
                <c:pt idx="290">
                  <c:v>94991</c:v>
                </c:pt>
                <c:pt idx="291">
                  <c:v>67232</c:v>
                </c:pt>
                <c:pt idx="292">
                  <c:v>65753</c:v>
                </c:pt>
                <c:pt idx="293">
                  <c:v>71622</c:v>
                </c:pt>
                <c:pt idx="294">
                  <c:v>86045</c:v>
                </c:pt>
                <c:pt idx="295">
                  <c:v>101169</c:v>
                </c:pt>
                <c:pt idx="296">
                  <c:v>80077</c:v>
                </c:pt>
                <c:pt idx="297">
                  <c:v>88743</c:v>
                </c:pt>
                <c:pt idx="298">
                  <c:v>90409</c:v>
                </c:pt>
                <c:pt idx="299">
                  <c:v>83734</c:v>
                </c:pt>
                <c:pt idx="300">
                  <c:v>68863</c:v>
                </c:pt>
                <c:pt idx="301">
                  <c:v>82218</c:v>
                </c:pt>
                <c:pt idx="302">
                  <c:v>116038</c:v>
                </c:pt>
                <c:pt idx="303">
                  <c:v>87799</c:v>
                </c:pt>
                <c:pt idx="304">
                  <c:v>63610</c:v>
                </c:pt>
                <c:pt idx="305">
                  <c:v>55480</c:v>
                </c:pt>
                <c:pt idx="306">
                  <c:v>66516</c:v>
                </c:pt>
                <c:pt idx="307">
                  <c:v>70424</c:v>
                </c:pt>
                <c:pt idx="308">
                  <c:v>80624</c:v>
                </c:pt>
                <c:pt idx="309">
                  <c:v>81110</c:v>
                </c:pt>
                <c:pt idx="310">
                  <c:v>79883</c:v>
                </c:pt>
                <c:pt idx="311">
                  <c:v>65950</c:v>
                </c:pt>
                <c:pt idx="312">
                  <c:v>51102</c:v>
                </c:pt>
                <c:pt idx="313">
                  <c:v>2277</c:v>
                </c:pt>
                <c:pt idx="314">
                  <c:v>96378</c:v>
                </c:pt>
                <c:pt idx="315">
                  <c:v>98084</c:v>
                </c:pt>
                <c:pt idx="316">
                  <c:v>74824</c:v>
                </c:pt>
                <c:pt idx="317">
                  <c:v>64570</c:v>
                </c:pt>
                <c:pt idx="318">
                  <c:v>103678</c:v>
                </c:pt>
                <c:pt idx="319">
                  <c:v>125766</c:v>
                </c:pt>
                <c:pt idx="320">
                  <c:v>114997</c:v>
                </c:pt>
                <c:pt idx="321">
                  <c:v>102005</c:v>
                </c:pt>
                <c:pt idx="322">
                  <c:v>82432</c:v>
                </c:pt>
                <c:pt idx="323">
                  <c:v>114248</c:v>
                </c:pt>
                <c:pt idx="324">
                  <c:v>129760</c:v>
                </c:pt>
                <c:pt idx="325">
                  <c:v>136204</c:v>
                </c:pt>
                <c:pt idx="326">
                  <c:v>121775</c:v>
                </c:pt>
                <c:pt idx="327">
                  <c:v>110432</c:v>
                </c:pt>
                <c:pt idx="328">
                  <c:v>99955</c:v>
                </c:pt>
                <c:pt idx="329">
                  <c:v>118286</c:v>
                </c:pt>
                <c:pt idx="330">
                  <c:v>102532</c:v>
                </c:pt>
                <c:pt idx="331">
                  <c:v>124069</c:v>
                </c:pt>
                <c:pt idx="332">
                  <c:v>139322</c:v>
                </c:pt>
                <c:pt idx="333">
                  <c:v>146860</c:v>
                </c:pt>
                <c:pt idx="334">
                  <c:v>139704</c:v>
                </c:pt>
                <c:pt idx="335">
                  <c:v>143106</c:v>
                </c:pt>
                <c:pt idx="336">
                  <c:v>111355</c:v>
                </c:pt>
                <c:pt idx="337">
                  <c:v>63560</c:v>
                </c:pt>
                <c:pt idx="338">
                  <c:v>97825</c:v>
                </c:pt>
                <c:pt idx="339">
                  <c:v>125318</c:v>
                </c:pt>
                <c:pt idx="340">
                  <c:v>154885</c:v>
                </c:pt>
                <c:pt idx="341">
                  <c:v>142397</c:v>
                </c:pt>
                <c:pt idx="342">
                  <c:v>135318</c:v>
                </c:pt>
                <c:pt idx="343">
                  <c:v>148388</c:v>
                </c:pt>
                <c:pt idx="344">
                  <c:v>139295</c:v>
                </c:pt>
                <c:pt idx="345">
                  <c:v>101275</c:v>
                </c:pt>
                <c:pt idx="346">
                  <c:v>106194</c:v>
                </c:pt>
                <c:pt idx="347">
                  <c:v>75430</c:v>
                </c:pt>
                <c:pt idx="348">
                  <c:v>85304</c:v>
                </c:pt>
                <c:pt idx="349">
                  <c:v>105767</c:v>
                </c:pt>
                <c:pt idx="350">
                  <c:v>95368</c:v>
                </c:pt>
                <c:pt idx="351">
                  <c:v>100040</c:v>
                </c:pt>
                <c:pt idx="352">
                  <c:v>116289</c:v>
                </c:pt>
                <c:pt idx="353">
                  <c:v>103477</c:v>
                </c:pt>
                <c:pt idx="354">
                  <c:v>112158</c:v>
                </c:pt>
                <c:pt idx="355">
                  <c:v>130318</c:v>
                </c:pt>
                <c:pt idx="356">
                  <c:v>111959</c:v>
                </c:pt>
                <c:pt idx="357">
                  <c:v>107985</c:v>
                </c:pt>
                <c:pt idx="358">
                  <c:v>112262</c:v>
                </c:pt>
                <c:pt idx="359">
                  <c:v>104576</c:v>
                </c:pt>
                <c:pt idx="360">
                  <c:v>99564</c:v>
                </c:pt>
                <c:pt idx="361">
                  <c:v>112816</c:v>
                </c:pt>
                <c:pt idx="362">
                  <c:v>109586</c:v>
                </c:pt>
                <c:pt idx="363">
                  <c:v>95666</c:v>
                </c:pt>
                <c:pt idx="364">
                  <c:v>92703</c:v>
                </c:pt>
              </c:numCache>
            </c:numRef>
          </c:val>
          <c:smooth val="0"/>
        </c:ser>
        <c:ser>
          <c:idx val="19"/>
          <c:order val="16"/>
          <c:tx>
            <c:v> </c:v>
          </c:tx>
          <c:spPr>
            <a:ln w="28575" cap="rnd">
              <a:no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14487920"/>
        <c:axId val="114488464"/>
      </c:lineChart>
      <c:dateAx>
        <c:axId val="11448792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8464"/>
        <c:crosses val="autoZero"/>
        <c:auto val="0"/>
        <c:lblOffset val="100"/>
        <c:baseTimeUnit val="days"/>
        <c:majorUnit val="2"/>
        <c:majorTimeUnit val="months"/>
        <c:minorUnit val="48"/>
      </c:dateAx>
      <c:valAx>
        <c:axId val="1144884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92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18</c:f>
          <c:strCache>
            <c:ptCount val="1"/>
            <c:pt idx="0">
              <c:v>Hour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62</c:f>
              <c:numCache>
                <c:formatCode>#,##0</c:formatCode>
                <c:ptCount val="360"/>
                <c:pt idx="0">
                  <c:v>28351</c:v>
                </c:pt>
                <c:pt idx="1">
                  <c:v>28344</c:v>
                </c:pt>
                <c:pt idx="2">
                  <c:v>28319</c:v>
                </c:pt>
                <c:pt idx="3">
                  <c:v>28302</c:v>
                </c:pt>
                <c:pt idx="4">
                  <c:v>28264</c:v>
                </c:pt>
                <c:pt idx="5">
                  <c:v>28239</c:v>
                </c:pt>
                <c:pt idx="6">
                  <c:v>28204</c:v>
                </c:pt>
                <c:pt idx="7">
                  <c:v>28004</c:v>
                </c:pt>
                <c:pt idx="8">
                  <c:v>27895</c:v>
                </c:pt>
                <c:pt idx="9">
                  <c:v>27895</c:v>
                </c:pt>
                <c:pt idx="10">
                  <c:v>28109</c:v>
                </c:pt>
                <c:pt idx="11">
                  <c:v>28149</c:v>
                </c:pt>
                <c:pt idx="12">
                  <c:v>28179</c:v>
                </c:pt>
                <c:pt idx="13">
                  <c:v>28195</c:v>
                </c:pt>
                <c:pt idx="14">
                  <c:v>28211</c:v>
                </c:pt>
                <c:pt idx="15">
                  <c:v>28204</c:v>
                </c:pt>
                <c:pt idx="16">
                  <c:v>28210</c:v>
                </c:pt>
                <c:pt idx="17">
                  <c:v>28240</c:v>
                </c:pt>
                <c:pt idx="18">
                  <c:v>28222</c:v>
                </c:pt>
                <c:pt idx="19">
                  <c:v>28235</c:v>
                </c:pt>
                <c:pt idx="20">
                  <c:v>27961</c:v>
                </c:pt>
                <c:pt idx="21">
                  <c:v>28074</c:v>
                </c:pt>
                <c:pt idx="22">
                  <c:v>28128</c:v>
                </c:pt>
                <c:pt idx="23">
                  <c:v>28371</c:v>
                </c:pt>
                <c:pt idx="24">
                  <c:v>28342</c:v>
                </c:pt>
                <c:pt idx="25">
                  <c:v>28374</c:v>
                </c:pt>
                <c:pt idx="26">
                  <c:v>28409</c:v>
                </c:pt>
                <c:pt idx="27">
                  <c:v>28420</c:v>
                </c:pt>
                <c:pt idx="28">
                  <c:v>28567</c:v>
                </c:pt>
                <c:pt idx="29">
                  <c:v>28693</c:v>
                </c:pt>
                <c:pt idx="30">
                  <c:v>28752</c:v>
                </c:pt>
                <c:pt idx="31">
                  <c:v>28753</c:v>
                </c:pt>
                <c:pt idx="32">
                  <c:v>28929</c:v>
                </c:pt>
                <c:pt idx="33">
                  <c:v>29019</c:v>
                </c:pt>
                <c:pt idx="34">
                  <c:v>29055</c:v>
                </c:pt>
                <c:pt idx="35">
                  <c:v>29083</c:v>
                </c:pt>
                <c:pt idx="36">
                  <c:v>29078</c:v>
                </c:pt>
                <c:pt idx="37">
                  <c:v>29058</c:v>
                </c:pt>
                <c:pt idx="38">
                  <c:v>29073</c:v>
                </c:pt>
                <c:pt idx="39">
                  <c:v>29107</c:v>
                </c:pt>
                <c:pt idx="40">
                  <c:v>29106</c:v>
                </c:pt>
                <c:pt idx="41">
                  <c:v>29101</c:v>
                </c:pt>
                <c:pt idx="42">
                  <c:v>29093</c:v>
                </c:pt>
                <c:pt idx="43">
                  <c:v>29094</c:v>
                </c:pt>
                <c:pt idx="44">
                  <c:v>29101</c:v>
                </c:pt>
                <c:pt idx="45">
                  <c:v>29116</c:v>
                </c:pt>
                <c:pt idx="46">
                  <c:v>29128</c:v>
                </c:pt>
                <c:pt idx="47">
                  <c:v>28246</c:v>
                </c:pt>
                <c:pt idx="48">
                  <c:v>28982</c:v>
                </c:pt>
                <c:pt idx="49">
                  <c:v>29020</c:v>
                </c:pt>
                <c:pt idx="50">
                  <c:v>29140</c:v>
                </c:pt>
                <c:pt idx="51">
                  <c:v>29152</c:v>
                </c:pt>
                <c:pt idx="52">
                  <c:v>29164</c:v>
                </c:pt>
                <c:pt idx="53">
                  <c:v>29169</c:v>
                </c:pt>
                <c:pt idx="54">
                  <c:v>29167</c:v>
                </c:pt>
                <c:pt idx="55">
                  <c:v>29165</c:v>
                </c:pt>
                <c:pt idx="56">
                  <c:v>29157</c:v>
                </c:pt>
                <c:pt idx="57">
                  <c:v>29154</c:v>
                </c:pt>
                <c:pt idx="58">
                  <c:v>29157</c:v>
                </c:pt>
                <c:pt idx="59">
                  <c:v>29135</c:v>
                </c:pt>
                <c:pt idx="60">
                  <c:v>29266</c:v>
                </c:pt>
                <c:pt idx="61">
                  <c:v>29322</c:v>
                </c:pt>
                <c:pt idx="62">
                  <c:v>29397</c:v>
                </c:pt>
                <c:pt idx="63">
                  <c:v>29410</c:v>
                </c:pt>
                <c:pt idx="64">
                  <c:v>29440</c:v>
                </c:pt>
                <c:pt idx="65">
                  <c:v>29452</c:v>
                </c:pt>
                <c:pt idx="66">
                  <c:v>29463</c:v>
                </c:pt>
                <c:pt idx="67">
                  <c:v>29481</c:v>
                </c:pt>
                <c:pt idx="68">
                  <c:v>29466</c:v>
                </c:pt>
                <c:pt idx="69">
                  <c:v>29466</c:v>
                </c:pt>
                <c:pt idx="70">
                  <c:v>29553</c:v>
                </c:pt>
                <c:pt idx="71">
                  <c:v>29009</c:v>
                </c:pt>
                <c:pt idx="72">
                  <c:v>29659</c:v>
                </c:pt>
                <c:pt idx="73">
                  <c:v>29830</c:v>
                </c:pt>
                <c:pt idx="74">
                  <c:v>29980</c:v>
                </c:pt>
                <c:pt idx="75">
                  <c:v>30011</c:v>
                </c:pt>
                <c:pt idx="76">
                  <c:v>29866</c:v>
                </c:pt>
                <c:pt idx="77">
                  <c:v>29859</c:v>
                </c:pt>
                <c:pt idx="78">
                  <c:v>29844</c:v>
                </c:pt>
                <c:pt idx="79">
                  <c:v>29841</c:v>
                </c:pt>
                <c:pt idx="80">
                  <c:v>29832</c:v>
                </c:pt>
                <c:pt idx="81">
                  <c:v>29816</c:v>
                </c:pt>
                <c:pt idx="82">
                  <c:v>29810</c:v>
                </c:pt>
                <c:pt idx="83">
                  <c:v>29802</c:v>
                </c:pt>
                <c:pt idx="84">
                  <c:v>29835</c:v>
                </c:pt>
                <c:pt idx="85">
                  <c:v>29864</c:v>
                </c:pt>
                <c:pt idx="86">
                  <c:v>29863</c:v>
                </c:pt>
                <c:pt idx="87">
                  <c:v>29853</c:v>
                </c:pt>
                <c:pt idx="88">
                  <c:v>29861</c:v>
                </c:pt>
                <c:pt idx="89">
                  <c:v>29851</c:v>
                </c:pt>
                <c:pt idx="90">
                  <c:v>29859</c:v>
                </c:pt>
                <c:pt idx="91">
                  <c:v>29870</c:v>
                </c:pt>
                <c:pt idx="92">
                  <c:v>29817</c:v>
                </c:pt>
                <c:pt idx="93">
                  <c:v>29630</c:v>
                </c:pt>
                <c:pt idx="94">
                  <c:v>29652</c:v>
                </c:pt>
                <c:pt idx="95">
                  <c:v>29586</c:v>
                </c:pt>
                <c:pt idx="96">
                  <c:v>29869</c:v>
                </c:pt>
                <c:pt idx="97">
                  <c:v>29913</c:v>
                </c:pt>
                <c:pt idx="98">
                  <c:v>29956</c:v>
                </c:pt>
                <c:pt idx="99">
                  <c:v>29980</c:v>
                </c:pt>
                <c:pt idx="100">
                  <c:v>30018</c:v>
                </c:pt>
                <c:pt idx="101">
                  <c:v>30014</c:v>
                </c:pt>
                <c:pt idx="102">
                  <c:v>30035</c:v>
                </c:pt>
                <c:pt idx="103">
                  <c:v>30047</c:v>
                </c:pt>
                <c:pt idx="104">
                  <c:v>30047</c:v>
                </c:pt>
                <c:pt idx="105">
                  <c:v>30074</c:v>
                </c:pt>
                <c:pt idx="106">
                  <c:v>30060</c:v>
                </c:pt>
                <c:pt idx="107">
                  <c:v>30057</c:v>
                </c:pt>
                <c:pt idx="108">
                  <c:v>30016</c:v>
                </c:pt>
                <c:pt idx="109">
                  <c:v>30070</c:v>
                </c:pt>
                <c:pt idx="110">
                  <c:v>30064</c:v>
                </c:pt>
                <c:pt idx="111">
                  <c:v>30072</c:v>
                </c:pt>
                <c:pt idx="112">
                  <c:v>30078</c:v>
                </c:pt>
                <c:pt idx="113">
                  <c:v>30086</c:v>
                </c:pt>
                <c:pt idx="114">
                  <c:v>30092</c:v>
                </c:pt>
                <c:pt idx="115">
                  <c:v>30019</c:v>
                </c:pt>
                <c:pt idx="116">
                  <c:v>29892</c:v>
                </c:pt>
                <c:pt idx="117">
                  <c:v>29653</c:v>
                </c:pt>
                <c:pt idx="118">
                  <c:v>29559</c:v>
                </c:pt>
                <c:pt idx="119">
                  <c:v>29836</c:v>
                </c:pt>
                <c:pt idx="120">
                  <c:v>29228</c:v>
                </c:pt>
                <c:pt idx="121">
                  <c:v>29095</c:v>
                </c:pt>
                <c:pt idx="122">
                  <c:v>29102</c:v>
                </c:pt>
                <c:pt idx="123">
                  <c:v>29104</c:v>
                </c:pt>
                <c:pt idx="124">
                  <c:v>29114</c:v>
                </c:pt>
                <c:pt idx="125">
                  <c:v>29117</c:v>
                </c:pt>
                <c:pt idx="126">
                  <c:v>29127</c:v>
                </c:pt>
                <c:pt idx="127">
                  <c:v>29121</c:v>
                </c:pt>
                <c:pt idx="128">
                  <c:v>29114</c:v>
                </c:pt>
                <c:pt idx="129">
                  <c:v>29133</c:v>
                </c:pt>
                <c:pt idx="130">
                  <c:v>29127</c:v>
                </c:pt>
                <c:pt idx="131">
                  <c:v>29112</c:v>
                </c:pt>
                <c:pt idx="132">
                  <c:v>29114</c:v>
                </c:pt>
                <c:pt idx="133">
                  <c:v>29105</c:v>
                </c:pt>
                <c:pt idx="134">
                  <c:v>29071</c:v>
                </c:pt>
                <c:pt idx="135">
                  <c:v>29062</c:v>
                </c:pt>
                <c:pt idx="136">
                  <c:v>29087</c:v>
                </c:pt>
                <c:pt idx="137">
                  <c:v>29087</c:v>
                </c:pt>
                <c:pt idx="138">
                  <c:v>29068</c:v>
                </c:pt>
                <c:pt idx="139">
                  <c:v>29070</c:v>
                </c:pt>
                <c:pt idx="140">
                  <c:v>29105</c:v>
                </c:pt>
                <c:pt idx="141">
                  <c:v>29125</c:v>
                </c:pt>
                <c:pt idx="142">
                  <c:v>29133</c:v>
                </c:pt>
                <c:pt idx="143">
                  <c:v>29416</c:v>
                </c:pt>
                <c:pt idx="144">
                  <c:v>29145</c:v>
                </c:pt>
                <c:pt idx="145">
                  <c:v>29145</c:v>
                </c:pt>
                <c:pt idx="146">
                  <c:v>29148</c:v>
                </c:pt>
                <c:pt idx="147">
                  <c:v>29173</c:v>
                </c:pt>
                <c:pt idx="148">
                  <c:v>29181</c:v>
                </c:pt>
                <c:pt idx="149">
                  <c:v>29187</c:v>
                </c:pt>
                <c:pt idx="150">
                  <c:v>29201</c:v>
                </c:pt>
                <c:pt idx="151">
                  <c:v>29172</c:v>
                </c:pt>
                <c:pt idx="152">
                  <c:v>28899</c:v>
                </c:pt>
                <c:pt idx="153">
                  <c:v>28417</c:v>
                </c:pt>
                <c:pt idx="154">
                  <c:v>28406</c:v>
                </c:pt>
                <c:pt idx="155">
                  <c:v>28399</c:v>
                </c:pt>
                <c:pt idx="156">
                  <c:v>28394</c:v>
                </c:pt>
                <c:pt idx="157">
                  <c:v>28418</c:v>
                </c:pt>
                <c:pt idx="158">
                  <c:v>28428</c:v>
                </c:pt>
                <c:pt idx="159">
                  <c:v>28408</c:v>
                </c:pt>
                <c:pt idx="160">
                  <c:v>28417</c:v>
                </c:pt>
                <c:pt idx="161">
                  <c:v>28407</c:v>
                </c:pt>
                <c:pt idx="162">
                  <c:v>28426</c:v>
                </c:pt>
                <c:pt idx="163">
                  <c:v>28418</c:v>
                </c:pt>
                <c:pt idx="164">
                  <c:v>28423</c:v>
                </c:pt>
                <c:pt idx="165">
                  <c:v>28432</c:v>
                </c:pt>
                <c:pt idx="166">
                  <c:v>28440</c:v>
                </c:pt>
                <c:pt idx="167">
                  <c:v>29141</c:v>
                </c:pt>
                <c:pt idx="168">
                  <c:v>28444</c:v>
                </c:pt>
                <c:pt idx="169">
                  <c:v>28469</c:v>
                </c:pt>
                <c:pt idx="170">
                  <c:v>28576</c:v>
                </c:pt>
                <c:pt idx="171">
                  <c:v>28664</c:v>
                </c:pt>
                <c:pt idx="172">
                  <c:v>28739</c:v>
                </c:pt>
                <c:pt idx="173">
                  <c:v>28883</c:v>
                </c:pt>
                <c:pt idx="174">
                  <c:v>28969</c:v>
                </c:pt>
                <c:pt idx="175">
                  <c:v>29110</c:v>
                </c:pt>
                <c:pt idx="176">
                  <c:v>29134</c:v>
                </c:pt>
                <c:pt idx="177">
                  <c:v>29169</c:v>
                </c:pt>
                <c:pt idx="178">
                  <c:v>29171</c:v>
                </c:pt>
                <c:pt idx="179">
                  <c:v>29196</c:v>
                </c:pt>
                <c:pt idx="180">
                  <c:v>29215</c:v>
                </c:pt>
                <c:pt idx="181">
                  <c:v>29218</c:v>
                </c:pt>
                <c:pt idx="182">
                  <c:v>29175</c:v>
                </c:pt>
                <c:pt idx="183">
                  <c:v>29175</c:v>
                </c:pt>
                <c:pt idx="184">
                  <c:v>29182</c:v>
                </c:pt>
                <c:pt idx="185">
                  <c:v>29176</c:v>
                </c:pt>
                <c:pt idx="186">
                  <c:v>29191</c:v>
                </c:pt>
                <c:pt idx="187">
                  <c:v>29190</c:v>
                </c:pt>
                <c:pt idx="188">
                  <c:v>29191</c:v>
                </c:pt>
                <c:pt idx="189">
                  <c:v>29209</c:v>
                </c:pt>
                <c:pt idx="190">
                  <c:v>29204</c:v>
                </c:pt>
                <c:pt idx="191">
                  <c:v>28436</c:v>
                </c:pt>
                <c:pt idx="192">
                  <c:v>29217</c:v>
                </c:pt>
                <c:pt idx="193">
                  <c:v>29211</c:v>
                </c:pt>
                <c:pt idx="194">
                  <c:v>29214</c:v>
                </c:pt>
                <c:pt idx="195">
                  <c:v>29225</c:v>
                </c:pt>
                <c:pt idx="196">
                  <c:v>29222</c:v>
                </c:pt>
                <c:pt idx="197">
                  <c:v>29239</c:v>
                </c:pt>
                <c:pt idx="198">
                  <c:v>29217</c:v>
                </c:pt>
                <c:pt idx="199">
                  <c:v>29224</c:v>
                </c:pt>
                <c:pt idx="200">
                  <c:v>29217</c:v>
                </c:pt>
                <c:pt idx="201">
                  <c:v>29208</c:v>
                </c:pt>
                <c:pt idx="202">
                  <c:v>29205</c:v>
                </c:pt>
                <c:pt idx="203">
                  <c:v>29189</c:v>
                </c:pt>
                <c:pt idx="204">
                  <c:v>29178</c:v>
                </c:pt>
                <c:pt idx="205">
                  <c:v>29174</c:v>
                </c:pt>
                <c:pt idx="206">
                  <c:v>29190</c:v>
                </c:pt>
                <c:pt idx="207">
                  <c:v>29167</c:v>
                </c:pt>
                <c:pt idx="208">
                  <c:v>29152</c:v>
                </c:pt>
                <c:pt idx="209">
                  <c:v>29165</c:v>
                </c:pt>
                <c:pt idx="210">
                  <c:v>29147</c:v>
                </c:pt>
                <c:pt idx="211">
                  <c:v>29149</c:v>
                </c:pt>
                <c:pt idx="212">
                  <c:v>29067</c:v>
                </c:pt>
                <c:pt idx="213">
                  <c:v>28922</c:v>
                </c:pt>
                <c:pt idx="214">
                  <c:v>28919</c:v>
                </c:pt>
                <c:pt idx="215">
                  <c:v>29215</c:v>
                </c:pt>
                <c:pt idx="216">
                  <c:v>29101</c:v>
                </c:pt>
                <c:pt idx="217">
                  <c:v>29125</c:v>
                </c:pt>
                <c:pt idx="218">
                  <c:v>29130</c:v>
                </c:pt>
                <c:pt idx="219">
                  <c:v>29157</c:v>
                </c:pt>
                <c:pt idx="220">
                  <c:v>29157</c:v>
                </c:pt>
                <c:pt idx="221">
                  <c:v>29156</c:v>
                </c:pt>
                <c:pt idx="222">
                  <c:v>29173</c:v>
                </c:pt>
                <c:pt idx="223">
                  <c:v>29170</c:v>
                </c:pt>
                <c:pt idx="224">
                  <c:v>29184</c:v>
                </c:pt>
                <c:pt idx="225">
                  <c:v>29180</c:v>
                </c:pt>
                <c:pt idx="226">
                  <c:v>29166</c:v>
                </c:pt>
                <c:pt idx="227">
                  <c:v>29162</c:v>
                </c:pt>
                <c:pt idx="228">
                  <c:v>29151</c:v>
                </c:pt>
                <c:pt idx="229">
                  <c:v>29158</c:v>
                </c:pt>
                <c:pt idx="230">
                  <c:v>29147</c:v>
                </c:pt>
                <c:pt idx="231">
                  <c:v>29180</c:v>
                </c:pt>
                <c:pt idx="232">
                  <c:v>29169</c:v>
                </c:pt>
                <c:pt idx="233">
                  <c:v>29162</c:v>
                </c:pt>
                <c:pt idx="234">
                  <c:v>29181</c:v>
                </c:pt>
                <c:pt idx="235">
                  <c:v>29164</c:v>
                </c:pt>
                <c:pt idx="236">
                  <c:v>29171</c:v>
                </c:pt>
                <c:pt idx="237">
                  <c:v>29180</c:v>
                </c:pt>
                <c:pt idx="238">
                  <c:v>29030</c:v>
                </c:pt>
                <c:pt idx="239">
                  <c:v>29018</c:v>
                </c:pt>
                <c:pt idx="240">
                  <c:v>29108</c:v>
                </c:pt>
                <c:pt idx="241">
                  <c:v>29090</c:v>
                </c:pt>
                <c:pt idx="242">
                  <c:v>29184</c:v>
                </c:pt>
                <c:pt idx="243">
                  <c:v>29218</c:v>
                </c:pt>
                <c:pt idx="244">
                  <c:v>29265</c:v>
                </c:pt>
                <c:pt idx="245">
                  <c:v>29277</c:v>
                </c:pt>
                <c:pt idx="246">
                  <c:v>29316</c:v>
                </c:pt>
                <c:pt idx="247">
                  <c:v>29303</c:v>
                </c:pt>
                <c:pt idx="248">
                  <c:v>29302</c:v>
                </c:pt>
                <c:pt idx="249">
                  <c:v>29292</c:v>
                </c:pt>
                <c:pt idx="250">
                  <c:v>29306</c:v>
                </c:pt>
                <c:pt idx="251">
                  <c:v>29285</c:v>
                </c:pt>
                <c:pt idx="252">
                  <c:v>29283</c:v>
                </c:pt>
                <c:pt idx="253">
                  <c:v>29273</c:v>
                </c:pt>
                <c:pt idx="254">
                  <c:v>29268</c:v>
                </c:pt>
                <c:pt idx="255">
                  <c:v>29276</c:v>
                </c:pt>
                <c:pt idx="256">
                  <c:v>29260</c:v>
                </c:pt>
                <c:pt idx="257">
                  <c:v>29260</c:v>
                </c:pt>
                <c:pt idx="258">
                  <c:v>29255</c:v>
                </c:pt>
                <c:pt idx="259">
                  <c:v>29253</c:v>
                </c:pt>
                <c:pt idx="260">
                  <c:v>29283</c:v>
                </c:pt>
                <c:pt idx="261">
                  <c:v>29310</c:v>
                </c:pt>
                <c:pt idx="262">
                  <c:v>29310</c:v>
                </c:pt>
                <c:pt idx="263">
                  <c:v>29322</c:v>
                </c:pt>
                <c:pt idx="264">
                  <c:v>29190</c:v>
                </c:pt>
                <c:pt idx="265">
                  <c:v>29177</c:v>
                </c:pt>
                <c:pt idx="266">
                  <c:v>29186</c:v>
                </c:pt>
                <c:pt idx="267">
                  <c:v>29158</c:v>
                </c:pt>
                <c:pt idx="268">
                  <c:v>29181</c:v>
                </c:pt>
                <c:pt idx="269">
                  <c:v>29184</c:v>
                </c:pt>
                <c:pt idx="270">
                  <c:v>29177</c:v>
                </c:pt>
                <c:pt idx="271">
                  <c:v>29177</c:v>
                </c:pt>
                <c:pt idx="272">
                  <c:v>29158</c:v>
                </c:pt>
                <c:pt idx="273">
                  <c:v>29174</c:v>
                </c:pt>
                <c:pt idx="274">
                  <c:v>29155</c:v>
                </c:pt>
                <c:pt idx="275">
                  <c:v>29162</c:v>
                </c:pt>
                <c:pt idx="276">
                  <c:v>29157</c:v>
                </c:pt>
                <c:pt idx="277">
                  <c:v>29155</c:v>
                </c:pt>
                <c:pt idx="278">
                  <c:v>29127</c:v>
                </c:pt>
                <c:pt idx="279">
                  <c:v>29154</c:v>
                </c:pt>
                <c:pt idx="280">
                  <c:v>29142</c:v>
                </c:pt>
                <c:pt idx="281">
                  <c:v>29162</c:v>
                </c:pt>
                <c:pt idx="282">
                  <c:v>29142</c:v>
                </c:pt>
                <c:pt idx="283">
                  <c:v>28796</c:v>
                </c:pt>
                <c:pt idx="284">
                  <c:v>28442</c:v>
                </c:pt>
                <c:pt idx="285">
                  <c:v>28436</c:v>
                </c:pt>
                <c:pt idx="286">
                  <c:v>28425</c:v>
                </c:pt>
                <c:pt idx="287">
                  <c:v>29194</c:v>
                </c:pt>
                <c:pt idx="288">
                  <c:v>28418</c:v>
                </c:pt>
                <c:pt idx="289">
                  <c:v>28261</c:v>
                </c:pt>
                <c:pt idx="290">
                  <c:v>28258</c:v>
                </c:pt>
                <c:pt idx="291">
                  <c:v>28245</c:v>
                </c:pt>
                <c:pt idx="292">
                  <c:v>28264</c:v>
                </c:pt>
                <c:pt idx="293">
                  <c:v>28267</c:v>
                </c:pt>
                <c:pt idx="294">
                  <c:v>28271</c:v>
                </c:pt>
                <c:pt idx="295">
                  <c:v>28164</c:v>
                </c:pt>
                <c:pt idx="296">
                  <c:v>28160</c:v>
                </c:pt>
                <c:pt idx="297">
                  <c:v>28165</c:v>
                </c:pt>
                <c:pt idx="298">
                  <c:v>28211</c:v>
                </c:pt>
                <c:pt idx="299">
                  <c:v>28211</c:v>
                </c:pt>
                <c:pt idx="300">
                  <c:v>28220</c:v>
                </c:pt>
                <c:pt idx="301">
                  <c:v>28230</c:v>
                </c:pt>
                <c:pt idx="302">
                  <c:v>28240</c:v>
                </c:pt>
                <c:pt idx="303">
                  <c:v>28207</c:v>
                </c:pt>
                <c:pt idx="304">
                  <c:v>28227</c:v>
                </c:pt>
                <c:pt idx="305">
                  <c:v>28229</c:v>
                </c:pt>
                <c:pt idx="306">
                  <c:v>28230</c:v>
                </c:pt>
                <c:pt idx="307">
                  <c:v>28238</c:v>
                </c:pt>
                <c:pt idx="308">
                  <c:v>28223</c:v>
                </c:pt>
                <c:pt idx="309">
                  <c:v>28220</c:v>
                </c:pt>
                <c:pt idx="310">
                  <c:v>28240</c:v>
                </c:pt>
                <c:pt idx="311">
                  <c:v>28417</c:v>
                </c:pt>
                <c:pt idx="312">
                  <c:v>28264</c:v>
                </c:pt>
                <c:pt idx="313">
                  <c:v>28207</c:v>
                </c:pt>
                <c:pt idx="314">
                  <c:v>28131</c:v>
                </c:pt>
                <c:pt idx="315">
                  <c:v>28285</c:v>
                </c:pt>
                <c:pt idx="316">
                  <c:v>28284</c:v>
                </c:pt>
                <c:pt idx="317">
                  <c:v>28332</c:v>
                </c:pt>
                <c:pt idx="318">
                  <c:v>28432</c:v>
                </c:pt>
                <c:pt idx="319">
                  <c:v>28573</c:v>
                </c:pt>
                <c:pt idx="320">
                  <c:v>28637</c:v>
                </c:pt>
                <c:pt idx="321">
                  <c:v>28670</c:v>
                </c:pt>
                <c:pt idx="322">
                  <c:v>28734</c:v>
                </c:pt>
                <c:pt idx="323">
                  <c:v>28780</c:v>
                </c:pt>
                <c:pt idx="324">
                  <c:v>28817</c:v>
                </c:pt>
                <c:pt idx="325">
                  <c:v>28858</c:v>
                </c:pt>
                <c:pt idx="326">
                  <c:v>28870</c:v>
                </c:pt>
                <c:pt idx="327">
                  <c:v>28938</c:v>
                </c:pt>
                <c:pt idx="328">
                  <c:v>28978</c:v>
                </c:pt>
                <c:pt idx="329">
                  <c:v>29006</c:v>
                </c:pt>
                <c:pt idx="330">
                  <c:v>28986</c:v>
                </c:pt>
                <c:pt idx="331">
                  <c:v>28971</c:v>
                </c:pt>
                <c:pt idx="332">
                  <c:v>28976</c:v>
                </c:pt>
                <c:pt idx="333">
                  <c:v>28997</c:v>
                </c:pt>
                <c:pt idx="334">
                  <c:v>29001</c:v>
                </c:pt>
                <c:pt idx="335">
                  <c:v>28252</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62</c:f>
              <c:numCache>
                <c:formatCode>#,##0</c:formatCode>
                <c:ptCount val="360"/>
                <c:pt idx="0">
                  <c:v>12335</c:v>
                </c:pt>
                <c:pt idx="1">
                  <c:v>12865</c:v>
                </c:pt>
                <c:pt idx="2">
                  <c:v>12866</c:v>
                </c:pt>
                <c:pt idx="3">
                  <c:v>12751</c:v>
                </c:pt>
                <c:pt idx="4">
                  <c:v>13017</c:v>
                </c:pt>
                <c:pt idx="5">
                  <c:v>13456</c:v>
                </c:pt>
                <c:pt idx="6">
                  <c:v>15728</c:v>
                </c:pt>
                <c:pt idx="7">
                  <c:v>16564</c:v>
                </c:pt>
                <c:pt idx="8">
                  <c:v>16728</c:v>
                </c:pt>
                <c:pt idx="9">
                  <c:v>16024</c:v>
                </c:pt>
                <c:pt idx="10">
                  <c:v>15218</c:v>
                </c:pt>
                <c:pt idx="11">
                  <c:v>14461</c:v>
                </c:pt>
                <c:pt idx="12">
                  <c:v>14155</c:v>
                </c:pt>
                <c:pt idx="13">
                  <c:v>14124</c:v>
                </c:pt>
                <c:pt idx="14">
                  <c:v>13378</c:v>
                </c:pt>
                <c:pt idx="15">
                  <c:v>13073</c:v>
                </c:pt>
                <c:pt idx="16">
                  <c:v>13073</c:v>
                </c:pt>
                <c:pt idx="17">
                  <c:v>12958</c:v>
                </c:pt>
                <c:pt idx="18">
                  <c:v>12909</c:v>
                </c:pt>
                <c:pt idx="19">
                  <c:v>13817</c:v>
                </c:pt>
                <c:pt idx="20">
                  <c:v>15420</c:v>
                </c:pt>
                <c:pt idx="21">
                  <c:v>14707</c:v>
                </c:pt>
                <c:pt idx="22">
                  <c:v>14216</c:v>
                </c:pt>
                <c:pt idx="23">
                  <c:v>13426</c:v>
                </c:pt>
                <c:pt idx="24">
                  <c:v>12587</c:v>
                </c:pt>
                <c:pt idx="25">
                  <c:v>13250</c:v>
                </c:pt>
                <c:pt idx="26">
                  <c:v>13000</c:v>
                </c:pt>
                <c:pt idx="27">
                  <c:v>13292</c:v>
                </c:pt>
                <c:pt idx="28">
                  <c:v>13953</c:v>
                </c:pt>
                <c:pt idx="29">
                  <c:v>14528</c:v>
                </c:pt>
                <c:pt idx="30">
                  <c:v>16122</c:v>
                </c:pt>
                <c:pt idx="31">
                  <c:v>15997</c:v>
                </c:pt>
                <c:pt idx="32">
                  <c:v>15844</c:v>
                </c:pt>
                <c:pt idx="33">
                  <c:v>14987</c:v>
                </c:pt>
                <c:pt idx="34">
                  <c:v>14403</c:v>
                </c:pt>
                <c:pt idx="35">
                  <c:v>14050</c:v>
                </c:pt>
                <c:pt idx="36">
                  <c:v>14043</c:v>
                </c:pt>
                <c:pt idx="37">
                  <c:v>13589</c:v>
                </c:pt>
                <c:pt idx="38">
                  <c:v>12875</c:v>
                </c:pt>
                <c:pt idx="39">
                  <c:v>12710</c:v>
                </c:pt>
                <c:pt idx="40">
                  <c:v>12739</c:v>
                </c:pt>
                <c:pt idx="41">
                  <c:v>12819</c:v>
                </c:pt>
                <c:pt idx="42">
                  <c:v>13621</c:v>
                </c:pt>
                <c:pt idx="43">
                  <c:v>15482</c:v>
                </c:pt>
                <c:pt idx="44">
                  <c:v>16026</c:v>
                </c:pt>
                <c:pt idx="45">
                  <c:v>16074</c:v>
                </c:pt>
                <c:pt idx="46">
                  <c:v>14505</c:v>
                </c:pt>
                <c:pt idx="47">
                  <c:v>12840</c:v>
                </c:pt>
                <c:pt idx="48">
                  <c:v>12074</c:v>
                </c:pt>
                <c:pt idx="49">
                  <c:v>12073</c:v>
                </c:pt>
                <c:pt idx="50">
                  <c:v>12068</c:v>
                </c:pt>
                <c:pt idx="51">
                  <c:v>12179</c:v>
                </c:pt>
                <c:pt idx="52">
                  <c:v>12992</c:v>
                </c:pt>
                <c:pt idx="53">
                  <c:v>13173</c:v>
                </c:pt>
                <c:pt idx="54">
                  <c:v>14538</c:v>
                </c:pt>
                <c:pt idx="55">
                  <c:v>14043</c:v>
                </c:pt>
                <c:pt idx="56">
                  <c:v>14222</c:v>
                </c:pt>
                <c:pt idx="57">
                  <c:v>13700</c:v>
                </c:pt>
                <c:pt idx="58">
                  <c:v>13783</c:v>
                </c:pt>
                <c:pt idx="59">
                  <c:v>14102</c:v>
                </c:pt>
                <c:pt idx="60">
                  <c:v>14103</c:v>
                </c:pt>
                <c:pt idx="61">
                  <c:v>14539</c:v>
                </c:pt>
                <c:pt idx="62">
                  <c:v>14913</c:v>
                </c:pt>
                <c:pt idx="63">
                  <c:v>14924</c:v>
                </c:pt>
                <c:pt idx="64">
                  <c:v>15415</c:v>
                </c:pt>
                <c:pt idx="65">
                  <c:v>14352</c:v>
                </c:pt>
                <c:pt idx="66">
                  <c:v>14577</c:v>
                </c:pt>
                <c:pt idx="67">
                  <c:v>14730</c:v>
                </c:pt>
                <c:pt idx="68">
                  <c:v>14742</c:v>
                </c:pt>
                <c:pt idx="69">
                  <c:v>13340</c:v>
                </c:pt>
                <c:pt idx="70">
                  <c:v>11892</c:v>
                </c:pt>
                <c:pt idx="71">
                  <c:v>12670</c:v>
                </c:pt>
                <c:pt idx="72">
                  <c:v>10430</c:v>
                </c:pt>
                <c:pt idx="73">
                  <c:v>10284</c:v>
                </c:pt>
                <c:pt idx="74">
                  <c:v>9827</c:v>
                </c:pt>
                <c:pt idx="75">
                  <c:v>9808</c:v>
                </c:pt>
                <c:pt idx="76">
                  <c:v>10147</c:v>
                </c:pt>
                <c:pt idx="77">
                  <c:v>11452</c:v>
                </c:pt>
                <c:pt idx="78">
                  <c:v>10825</c:v>
                </c:pt>
                <c:pt idx="79">
                  <c:v>11872</c:v>
                </c:pt>
                <c:pt idx="80">
                  <c:v>13137</c:v>
                </c:pt>
                <c:pt idx="81">
                  <c:v>13380</c:v>
                </c:pt>
                <c:pt idx="82">
                  <c:v>13375</c:v>
                </c:pt>
                <c:pt idx="83">
                  <c:v>12451</c:v>
                </c:pt>
                <c:pt idx="84">
                  <c:v>11268</c:v>
                </c:pt>
                <c:pt idx="85">
                  <c:v>10781</c:v>
                </c:pt>
                <c:pt idx="86">
                  <c:v>10186</c:v>
                </c:pt>
                <c:pt idx="87">
                  <c:v>9714</c:v>
                </c:pt>
                <c:pt idx="88">
                  <c:v>9745</c:v>
                </c:pt>
                <c:pt idx="89">
                  <c:v>9852</c:v>
                </c:pt>
                <c:pt idx="90">
                  <c:v>10268</c:v>
                </c:pt>
                <c:pt idx="91">
                  <c:v>11815</c:v>
                </c:pt>
                <c:pt idx="92">
                  <c:v>12730</c:v>
                </c:pt>
                <c:pt idx="93">
                  <c:v>12585</c:v>
                </c:pt>
                <c:pt idx="94">
                  <c:v>11450</c:v>
                </c:pt>
                <c:pt idx="95">
                  <c:v>10796</c:v>
                </c:pt>
                <c:pt idx="96">
                  <c:v>10064</c:v>
                </c:pt>
                <c:pt idx="97">
                  <c:v>9821</c:v>
                </c:pt>
                <c:pt idx="98">
                  <c:v>9649</c:v>
                </c:pt>
                <c:pt idx="99">
                  <c:v>9857</c:v>
                </c:pt>
                <c:pt idx="100">
                  <c:v>10747</c:v>
                </c:pt>
                <c:pt idx="101">
                  <c:v>12020</c:v>
                </c:pt>
                <c:pt idx="102">
                  <c:v>11753</c:v>
                </c:pt>
                <c:pt idx="103">
                  <c:v>10932</c:v>
                </c:pt>
                <c:pt idx="104">
                  <c:v>10823</c:v>
                </c:pt>
                <c:pt idx="105">
                  <c:v>10652</c:v>
                </c:pt>
                <c:pt idx="106">
                  <c:v>10660</c:v>
                </c:pt>
                <c:pt idx="107">
                  <c:v>10756</c:v>
                </c:pt>
                <c:pt idx="108">
                  <c:v>10331</c:v>
                </c:pt>
                <c:pt idx="109">
                  <c:v>10590</c:v>
                </c:pt>
                <c:pt idx="110">
                  <c:v>10909</c:v>
                </c:pt>
                <c:pt idx="111">
                  <c:v>11053</c:v>
                </c:pt>
                <c:pt idx="112">
                  <c:v>12046</c:v>
                </c:pt>
                <c:pt idx="113">
                  <c:v>12880</c:v>
                </c:pt>
                <c:pt idx="114">
                  <c:v>12458</c:v>
                </c:pt>
                <c:pt idx="115">
                  <c:v>12621</c:v>
                </c:pt>
                <c:pt idx="116">
                  <c:v>13015</c:v>
                </c:pt>
                <c:pt idx="117">
                  <c:v>12580</c:v>
                </c:pt>
                <c:pt idx="118">
                  <c:v>11416</c:v>
                </c:pt>
                <c:pt idx="119">
                  <c:v>10463</c:v>
                </c:pt>
                <c:pt idx="120">
                  <c:v>9782</c:v>
                </c:pt>
                <c:pt idx="121">
                  <c:v>10510</c:v>
                </c:pt>
                <c:pt idx="122">
                  <c:v>10199</c:v>
                </c:pt>
                <c:pt idx="123">
                  <c:v>10713</c:v>
                </c:pt>
                <c:pt idx="124">
                  <c:v>11028</c:v>
                </c:pt>
                <c:pt idx="125">
                  <c:v>11534</c:v>
                </c:pt>
                <c:pt idx="126">
                  <c:v>12175</c:v>
                </c:pt>
                <c:pt idx="127">
                  <c:v>13540</c:v>
                </c:pt>
                <c:pt idx="128">
                  <c:v>13824</c:v>
                </c:pt>
                <c:pt idx="129">
                  <c:v>13382</c:v>
                </c:pt>
                <c:pt idx="130">
                  <c:v>13254</c:v>
                </c:pt>
                <c:pt idx="131">
                  <c:v>12505</c:v>
                </c:pt>
                <c:pt idx="132">
                  <c:v>11940</c:v>
                </c:pt>
                <c:pt idx="133">
                  <c:v>11675</c:v>
                </c:pt>
                <c:pt idx="134">
                  <c:v>10921</c:v>
                </c:pt>
                <c:pt idx="135">
                  <c:v>10649</c:v>
                </c:pt>
                <c:pt idx="136">
                  <c:v>10633</c:v>
                </c:pt>
                <c:pt idx="137">
                  <c:v>10275</c:v>
                </c:pt>
                <c:pt idx="138">
                  <c:v>10233</c:v>
                </c:pt>
                <c:pt idx="139">
                  <c:v>10640</c:v>
                </c:pt>
                <c:pt idx="140">
                  <c:v>11314</c:v>
                </c:pt>
                <c:pt idx="141">
                  <c:v>10344</c:v>
                </c:pt>
                <c:pt idx="142">
                  <c:v>9963</c:v>
                </c:pt>
                <c:pt idx="143">
                  <c:v>9872</c:v>
                </c:pt>
                <c:pt idx="144">
                  <c:v>8987</c:v>
                </c:pt>
                <c:pt idx="145">
                  <c:v>9089</c:v>
                </c:pt>
                <c:pt idx="146">
                  <c:v>9074</c:v>
                </c:pt>
                <c:pt idx="147">
                  <c:v>9102</c:v>
                </c:pt>
                <c:pt idx="148">
                  <c:v>9220</c:v>
                </c:pt>
                <c:pt idx="149">
                  <c:v>9753</c:v>
                </c:pt>
                <c:pt idx="150">
                  <c:v>10422</c:v>
                </c:pt>
                <c:pt idx="151">
                  <c:v>11009</c:v>
                </c:pt>
                <c:pt idx="152">
                  <c:v>10953</c:v>
                </c:pt>
                <c:pt idx="153">
                  <c:v>10972</c:v>
                </c:pt>
                <c:pt idx="154">
                  <c:v>10831</c:v>
                </c:pt>
                <c:pt idx="155">
                  <c:v>10942</c:v>
                </c:pt>
                <c:pt idx="156">
                  <c:v>10688</c:v>
                </c:pt>
                <c:pt idx="157">
                  <c:v>11307</c:v>
                </c:pt>
                <c:pt idx="158">
                  <c:v>10841</c:v>
                </c:pt>
                <c:pt idx="159">
                  <c:v>10614</c:v>
                </c:pt>
                <c:pt idx="160">
                  <c:v>10250</c:v>
                </c:pt>
                <c:pt idx="161">
                  <c:v>10295</c:v>
                </c:pt>
                <c:pt idx="162">
                  <c:v>10443</c:v>
                </c:pt>
                <c:pt idx="163">
                  <c:v>11849</c:v>
                </c:pt>
                <c:pt idx="164">
                  <c:v>12858</c:v>
                </c:pt>
                <c:pt idx="165">
                  <c:v>12938</c:v>
                </c:pt>
                <c:pt idx="166">
                  <c:v>12185</c:v>
                </c:pt>
                <c:pt idx="167">
                  <c:v>9031</c:v>
                </c:pt>
                <c:pt idx="168">
                  <c:v>10038</c:v>
                </c:pt>
                <c:pt idx="169">
                  <c:v>10075</c:v>
                </c:pt>
                <c:pt idx="170">
                  <c:v>10207</c:v>
                </c:pt>
                <c:pt idx="171">
                  <c:v>10470</c:v>
                </c:pt>
                <c:pt idx="172">
                  <c:v>11687</c:v>
                </c:pt>
                <c:pt idx="173">
                  <c:v>12386</c:v>
                </c:pt>
                <c:pt idx="174">
                  <c:v>13050</c:v>
                </c:pt>
                <c:pt idx="175">
                  <c:v>12968</c:v>
                </c:pt>
                <c:pt idx="176">
                  <c:v>13336</c:v>
                </c:pt>
                <c:pt idx="177">
                  <c:v>13198</c:v>
                </c:pt>
                <c:pt idx="178">
                  <c:v>13220</c:v>
                </c:pt>
                <c:pt idx="179">
                  <c:v>12860</c:v>
                </c:pt>
                <c:pt idx="180">
                  <c:v>12320</c:v>
                </c:pt>
                <c:pt idx="181">
                  <c:v>11928</c:v>
                </c:pt>
                <c:pt idx="182">
                  <c:v>12029</c:v>
                </c:pt>
                <c:pt idx="183">
                  <c:v>12084</c:v>
                </c:pt>
                <c:pt idx="184">
                  <c:v>12218</c:v>
                </c:pt>
                <c:pt idx="185">
                  <c:v>12861</c:v>
                </c:pt>
                <c:pt idx="186">
                  <c:v>12582</c:v>
                </c:pt>
                <c:pt idx="187">
                  <c:v>14379</c:v>
                </c:pt>
                <c:pt idx="188">
                  <c:v>12877</c:v>
                </c:pt>
                <c:pt idx="189">
                  <c:v>12000</c:v>
                </c:pt>
                <c:pt idx="190">
                  <c:v>11124</c:v>
                </c:pt>
                <c:pt idx="191">
                  <c:v>10975</c:v>
                </c:pt>
                <c:pt idx="192">
                  <c:v>9688</c:v>
                </c:pt>
                <c:pt idx="193">
                  <c:v>9644</c:v>
                </c:pt>
                <c:pt idx="194">
                  <c:v>9653</c:v>
                </c:pt>
                <c:pt idx="195">
                  <c:v>9954</c:v>
                </c:pt>
                <c:pt idx="196">
                  <c:v>10414</c:v>
                </c:pt>
                <c:pt idx="197">
                  <c:v>11322</c:v>
                </c:pt>
                <c:pt idx="198">
                  <c:v>12400</c:v>
                </c:pt>
                <c:pt idx="199">
                  <c:v>14054</c:v>
                </c:pt>
                <c:pt idx="200">
                  <c:v>14701</c:v>
                </c:pt>
                <c:pt idx="201">
                  <c:v>15336</c:v>
                </c:pt>
                <c:pt idx="202">
                  <c:v>15087</c:v>
                </c:pt>
                <c:pt idx="203">
                  <c:v>14696</c:v>
                </c:pt>
                <c:pt idx="204">
                  <c:v>14620</c:v>
                </c:pt>
                <c:pt idx="205">
                  <c:v>14395</c:v>
                </c:pt>
                <c:pt idx="206">
                  <c:v>14427</c:v>
                </c:pt>
                <c:pt idx="207">
                  <c:v>13860</c:v>
                </c:pt>
                <c:pt idx="208">
                  <c:v>14510</c:v>
                </c:pt>
                <c:pt idx="209">
                  <c:v>14538</c:v>
                </c:pt>
                <c:pt idx="210">
                  <c:v>14031</c:v>
                </c:pt>
                <c:pt idx="211">
                  <c:v>14211</c:v>
                </c:pt>
                <c:pt idx="212">
                  <c:v>13582</c:v>
                </c:pt>
                <c:pt idx="213">
                  <c:v>12210</c:v>
                </c:pt>
                <c:pt idx="214">
                  <c:v>10990</c:v>
                </c:pt>
                <c:pt idx="215">
                  <c:v>10283</c:v>
                </c:pt>
                <c:pt idx="216">
                  <c:v>9454</c:v>
                </c:pt>
                <c:pt idx="217">
                  <c:v>9597</c:v>
                </c:pt>
                <c:pt idx="218">
                  <c:v>9511</c:v>
                </c:pt>
                <c:pt idx="219">
                  <c:v>9540</c:v>
                </c:pt>
                <c:pt idx="220">
                  <c:v>9981</c:v>
                </c:pt>
                <c:pt idx="221">
                  <c:v>10966</c:v>
                </c:pt>
                <c:pt idx="222">
                  <c:v>12141</c:v>
                </c:pt>
                <c:pt idx="223">
                  <c:v>14020</c:v>
                </c:pt>
                <c:pt idx="224">
                  <c:v>14249</c:v>
                </c:pt>
                <c:pt idx="225">
                  <c:v>14724</c:v>
                </c:pt>
                <c:pt idx="226">
                  <c:v>14937</c:v>
                </c:pt>
                <c:pt idx="227">
                  <c:v>14940</c:v>
                </c:pt>
                <c:pt idx="228">
                  <c:v>14574</c:v>
                </c:pt>
                <c:pt idx="229">
                  <c:v>14331</c:v>
                </c:pt>
                <c:pt idx="230">
                  <c:v>13993</c:v>
                </c:pt>
                <c:pt idx="231">
                  <c:v>13503</c:v>
                </c:pt>
                <c:pt idx="232">
                  <c:v>14112</c:v>
                </c:pt>
                <c:pt idx="233">
                  <c:v>13137</c:v>
                </c:pt>
                <c:pt idx="234">
                  <c:v>12217</c:v>
                </c:pt>
                <c:pt idx="235">
                  <c:v>11886</c:v>
                </c:pt>
                <c:pt idx="236">
                  <c:v>11891</c:v>
                </c:pt>
                <c:pt idx="237">
                  <c:v>11654</c:v>
                </c:pt>
                <c:pt idx="238">
                  <c:v>10755</c:v>
                </c:pt>
                <c:pt idx="239">
                  <c:v>9899</c:v>
                </c:pt>
                <c:pt idx="240">
                  <c:v>10139</c:v>
                </c:pt>
                <c:pt idx="241">
                  <c:v>9558</c:v>
                </c:pt>
                <c:pt idx="242">
                  <c:v>9000</c:v>
                </c:pt>
                <c:pt idx="243">
                  <c:v>9091</c:v>
                </c:pt>
                <c:pt idx="244">
                  <c:v>8830</c:v>
                </c:pt>
                <c:pt idx="245">
                  <c:v>9166</c:v>
                </c:pt>
                <c:pt idx="246">
                  <c:v>8882</c:v>
                </c:pt>
                <c:pt idx="247">
                  <c:v>9215</c:v>
                </c:pt>
                <c:pt idx="248">
                  <c:v>9598</c:v>
                </c:pt>
                <c:pt idx="249">
                  <c:v>9372</c:v>
                </c:pt>
                <c:pt idx="250">
                  <c:v>9063</c:v>
                </c:pt>
                <c:pt idx="251">
                  <c:v>8996</c:v>
                </c:pt>
                <c:pt idx="252">
                  <c:v>8483</c:v>
                </c:pt>
                <c:pt idx="253">
                  <c:v>7898</c:v>
                </c:pt>
                <c:pt idx="254">
                  <c:v>7600</c:v>
                </c:pt>
                <c:pt idx="255">
                  <c:v>8055</c:v>
                </c:pt>
                <c:pt idx="256">
                  <c:v>9221</c:v>
                </c:pt>
                <c:pt idx="257">
                  <c:v>10175</c:v>
                </c:pt>
                <c:pt idx="258">
                  <c:v>9577</c:v>
                </c:pt>
                <c:pt idx="259">
                  <c:v>10740</c:v>
                </c:pt>
                <c:pt idx="260">
                  <c:v>10654</c:v>
                </c:pt>
                <c:pt idx="261">
                  <c:v>9138</c:v>
                </c:pt>
                <c:pt idx="262">
                  <c:v>8286</c:v>
                </c:pt>
                <c:pt idx="263">
                  <c:v>10022</c:v>
                </c:pt>
                <c:pt idx="264">
                  <c:v>7594</c:v>
                </c:pt>
                <c:pt idx="265">
                  <c:v>7540</c:v>
                </c:pt>
                <c:pt idx="266">
                  <c:v>7567</c:v>
                </c:pt>
                <c:pt idx="267">
                  <c:v>7761</c:v>
                </c:pt>
                <c:pt idx="268">
                  <c:v>7755</c:v>
                </c:pt>
                <c:pt idx="269">
                  <c:v>7911</c:v>
                </c:pt>
                <c:pt idx="270">
                  <c:v>7962</c:v>
                </c:pt>
                <c:pt idx="271">
                  <c:v>8665</c:v>
                </c:pt>
                <c:pt idx="272">
                  <c:v>9921</c:v>
                </c:pt>
                <c:pt idx="273">
                  <c:v>10934</c:v>
                </c:pt>
                <c:pt idx="274">
                  <c:v>11215</c:v>
                </c:pt>
                <c:pt idx="275">
                  <c:v>11701</c:v>
                </c:pt>
                <c:pt idx="276">
                  <c:v>11978</c:v>
                </c:pt>
                <c:pt idx="277">
                  <c:v>11900</c:v>
                </c:pt>
                <c:pt idx="278">
                  <c:v>11903</c:v>
                </c:pt>
                <c:pt idx="279">
                  <c:v>11897</c:v>
                </c:pt>
                <c:pt idx="280">
                  <c:v>12067</c:v>
                </c:pt>
                <c:pt idx="281">
                  <c:v>12432</c:v>
                </c:pt>
                <c:pt idx="282">
                  <c:v>12140</c:v>
                </c:pt>
                <c:pt idx="283">
                  <c:v>12862</c:v>
                </c:pt>
                <c:pt idx="284">
                  <c:v>13032</c:v>
                </c:pt>
                <c:pt idx="285">
                  <c:v>13138</c:v>
                </c:pt>
                <c:pt idx="286">
                  <c:v>12189</c:v>
                </c:pt>
                <c:pt idx="287">
                  <c:v>7450</c:v>
                </c:pt>
                <c:pt idx="288">
                  <c:v>10771</c:v>
                </c:pt>
                <c:pt idx="289">
                  <c:v>10935</c:v>
                </c:pt>
                <c:pt idx="290">
                  <c:v>10598</c:v>
                </c:pt>
                <c:pt idx="291">
                  <c:v>10515</c:v>
                </c:pt>
                <c:pt idx="292">
                  <c:v>11009</c:v>
                </c:pt>
                <c:pt idx="293">
                  <c:v>11854</c:v>
                </c:pt>
                <c:pt idx="294">
                  <c:v>12304</c:v>
                </c:pt>
                <c:pt idx="295">
                  <c:v>13168</c:v>
                </c:pt>
                <c:pt idx="296">
                  <c:v>14304</c:v>
                </c:pt>
                <c:pt idx="297">
                  <c:v>14291</c:v>
                </c:pt>
                <c:pt idx="298">
                  <c:v>13933</c:v>
                </c:pt>
                <c:pt idx="299">
                  <c:v>13963</c:v>
                </c:pt>
                <c:pt idx="300">
                  <c:v>13886</c:v>
                </c:pt>
                <c:pt idx="301">
                  <c:v>12528</c:v>
                </c:pt>
                <c:pt idx="302">
                  <c:v>11602</c:v>
                </c:pt>
                <c:pt idx="303">
                  <c:v>11294</c:v>
                </c:pt>
                <c:pt idx="304">
                  <c:v>12112</c:v>
                </c:pt>
                <c:pt idx="305">
                  <c:v>12858</c:v>
                </c:pt>
                <c:pt idx="306">
                  <c:v>13082</c:v>
                </c:pt>
                <c:pt idx="307">
                  <c:v>14121</c:v>
                </c:pt>
                <c:pt idx="308">
                  <c:v>13382</c:v>
                </c:pt>
                <c:pt idx="309">
                  <c:v>12724</c:v>
                </c:pt>
                <c:pt idx="310">
                  <c:v>11958</c:v>
                </c:pt>
                <c:pt idx="311">
                  <c:v>10722</c:v>
                </c:pt>
                <c:pt idx="312">
                  <c:v>10076</c:v>
                </c:pt>
                <c:pt idx="313">
                  <c:v>9537</c:v>
                </c:pt>
                <c:pt idx="314">
                  <c:v>9524</c:v>
                </c:pt>
                <c:pt idx="315">
                  <c:v>9951</c:v>
                </c:pt>
                <c:pt idx="316">
                  <c:v>10398</c:v>
                </c:pt>
                <c:pt idx="317">
                  <c:v>11711</c:v>
                </c:pt>
                <c:pt idx="318">
                  <c:v>11887</c:v>
                </c:pt>
                <c:pt idx="319">
                  <c:v>12010</c:v>
                </c:pt>
                <c:pt idx="320">
                  <c:v>12237</c:v>
                </c:pt>
                <c:pt idx="321">
                  <c:v>12188</c:v>
                </c:pt>
                <c:pt idx="322">
                  <c:v>12952</c:v>
                </c:pt>
                <c:pt idx="323">
                  <c:v>12878</c:v>
                </c:pt>
                <c:pt idx="324">
                  <c:v>13838</c:v>
                </c:pt>
                <c:pt idx="325">
                  <c:v>12553</c:v>
                </c:pt>
                <c:pt idx="326">
                  <c:v>11336</c:v>
                </c:pt>
                <c:pt idx="327">
                  <c:v>10807</c:v>
                </c:pt>
                <c:pt idx="328">
                  <c:v>11110</c:v>
                </c:pt>
                <c:pt idx="329">
                  <c:v>11842</c:v>
                </c:pt>
                <c:pt idx="330">
                  <c:v>11135</c:v>
                </c:pt>
                <c:pt idx="331">
                  <c:v>11715</c:v>
                </c:pt>
                <c:pt idx="332">
                  <c:v>11983</c:v>
                </c:pt>
                <c:pt idx="333">
                  <c:v>11203</c:v>
                </c:pt>
                <c:pt idx="334">
                  <c:v>10510</c:v>
                </c:pt>
                <c:pt idx="335">
                  <c:v>1108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62</c:f>
              <c:numCache>
                <c:formatCode>#,##0</c:formatCode>
                <c:ptCount val="360"/>
                <c:pt idx="0">
                  <c:v>29940</c:v>
                </c:pt>
                <c:pt idx="1">
                  <c:v>29183</c:v>
                </c:pt>
                <c:pt idx="2">
                  <c:v>28608</c:v>
                </c:pt>
                <c:pt idx="3">
                  <c:v>29753</c:v>
                </c:pt>
                <c:pt idx="4">
                  <c:v>30854</c:v>
                </c:pt>
                <c:pt idx="5">
                  <c:v>33671</c:v>
                </c:pt>
                <c:pt idx="6">
                  <c:v>35634</c:v>
                </c:pt>
                <c:pt idx="7">
                  <c:v>36053</c:v>
                </c:pt>
                <c:pt idx="8">
                  <c:v>35802</c:v>
                </c:pt>
                <c:pt idx="9">
                  <c:v>34928</c:v>
                </c:pt>
                <c:pt idx="10">
                  <c:v>33286</c:v>
                </c:pt>
                <c:pt idx="11">
                  <c:v>32820</c:v>
                </c:pt>
                <c:pt idx="12">
                  <c:v>33127</c:v>
                </c:pt>
                <c:pt idx="13">
                  <c:v>31575</c:v>
                </c:pt>
                <c:pt idx="14">
                  <c:v>30569</c:v>
                </c:pt>
                <c:pt idx="15">
                  <c:v>31017</c:v>
                </c:pt>
                <c:pt idx="16">
                  <c:v>31744</c:v>
                </c:pt>
                <c:pt idx="17">
                  <c:v>32939</c:v>
                </c:pt>
                <c:pt idx="18">
                  <c:v>33434</c:v>
                </c:pt>
                <c:pt idx="19">
                  <c:v>35110</c:v>
                </c:pt>
                <c:pt idx="20">
                  <c:v>35444</c:v>
                </c:pt>
                <c:pt idx="21">
                  <c:v>33893</c:v>
                </c:pt>
                <c:pt idx="22">
                  <c:v>33130</c:v>
                </c:pt>
                <c:pt idx="23">
                  <c:v>28992</c:v>
                </c:pt>
                <c:pt idx="24">
                  <c:v>31613</c:v>
                </c:pt>
                <c:pt idx="25">
                  <c:v>31185</c:v>
                </c:pt>
                <c:pt idx="26">
                  <c:v>30912</c:v>
                </c:pt>
                <c:pt idx="27">
                  <c:v>31341</c:v>
                </c:pt>
                <c:pt idx="28">
                  <c:v>33225</c:v>
                </c:pt>
                <c:pt idx="29">
                  <c:v>35027</c:v>
                </c:pt>
                <c:pt idx="30">
                  <c:v>35257</c:v>
                </c:pt>
                <c:pt idx="31">
                  <c:v>35399</c:v>
                </c:pt>
                <c:pt idx="32">
                  <c:v>34803</c:v>
                </c:pt>
                <c:pt idx="33">
                  <c:v>34225</c:v>
                </c:pt>
                <c:pt idx="34">
                  <c:v>34068</c:v>
                </c:pt>
                <c:pt idx="35">
                  <c:v>33908</c:v>
                </c:pt>
                <c:pt idx="36">
                  <c:v>33738</c:v>
                </c:pt>
                <c:pt idx="37">
                  <c:v>32753</c:v>
                </c:pt>
                <c:pt idx="38">
                  <c:v>31998</c:v>
                </c:pt>
                <c:pt idx="39">
                  <c:v>31585</c:v>
                </c:pt>
                <c:pt idx="40">
                  <c:v>32677</c:v>
                </c:pt>
                <c:pt idx="41">
                  <c:v>33907</c:v>
                </c:pt>
                <c:pt idx="42">
                  <c:v>34776</c:v>
                </c:pt>
                <c:pt idx="43">
                  <c:v>35888</c:v>
                </c:pt>
                <c:pt idx="44">
                  <c:v>35656</c:v>
                </c:pt>
                <c:pt idx="45">
                  <c:v>34122</c:v>
                </c:pt>
                <c:pt idx="46">
                  <c:v>33154</c:v>
                </c:pt>
                <c:pt idx="47">
                  <c:v>31744</c:v>
                </c:pt>
                <c:pt idx="48">
                  <c:v>31725</c:v>
                </c:pt>
                <c:pt idx="49">
                  <c:v>31808</c:v>
                </c:pt>
                <c:pt idx="50">
                  <c:v>31741</c:v>
                </c:pt>
                <c:pt idx="51">
                  <c:v>32393</c:v>
                </c:pt>
                <c:pt idx="52">
                  <c:v>33621</c:v>
                </c:pt>
                <c:pt idx="53">
                  <c:v>34452</c:v>
                </c:pt>
                <c:pt idx="54">
                  <c:v>34993</c:v>
                </c:pt>
                <c:pt idx="55">
                  <c:v>34882</c:v>
                </c:pt>
                <c:pt idx="56">
                  <c:v>35687</c:v>
                </c:pt>
                <c:pt idx="57">
                  <c:v>35417</c:v>
                </c:pt>
                <c:pt idx="58">
                  <c:v>34885</c:v>
                </c:pt>
                <c:pt idx="59">
                  <c:v>34333</c:v>
                </c:pt>
                <c:pt idx="60">
                  <c:v>33596</c:v>
                </c:pt>
                <c:pt idx="61">
                  <c:v>33392</c:v>
                </c:pt>
                <c:pt idx="62">
                  <c:v>33041</c:v>
                </c:pt>
                <c:pt idx="63">
                  <c:v>32573</c:v>
                </c:pt>
                <c:pt idx="64">
                  <c:v>33340</c:v>
                </c:pt>
                <c:pt idx="65">
                  <c:v>33098</c:v>
                </c:pt>
                <c:pt idx="66">
                  <c:v>33234</c:v>
                </c:pt>
                <c:pt idx="67">
                  <c:v>34484</c:v>
                </c:pt>
                <c:pt idx="68">
                  <c:v>33213</c:v>
                </c:pt>
                <c:pt idx="69">
                  <c:v>31344</c:v>
                </c:pt>
                <c:pt idx="70">
                  <c:v>29485</c:v>
                </c:pt>
                <c:pt idx="71">
                  <c:v>31584</c:v>
                </c:pt>
                <c:pt idx="72">
                  <c:v>26348</c:v>
                </c:pt>
                <c:pt idx="73">
                  <c:v>25508</c:v>
                </c:pt>
                <c:pt idx="74">
                  <c:v>25085</c:v>
                </c:pt>
                <c:pt idx="75">
                  <c:v>25256</c:v>
                </c:pt>
                <c:pt idx="76">
                  <c:v>25874</c:v>
                </c:pt>
                <c:pt idx="77">
                  <c:v>26724</c:v>
                </c:pt>
                <c:pt idx="78">
                  <c:v>26880</c:v>
                </c:pt>
                <c:pt idx="79">
                  <c:v>28745</c:v>
                </c:pt>
                <c:pt idx="80">
                  <c:v>29749</c:v>
                </c:pt>
                <c:pt idx="81">
                  <c:v>29816</c:v>
                </c:pt>
                <c:pt idx="82">
                  <c:v>29477</c:v>
                </c:pt>
                <c:pt idx="83">
                  <c:v>27777</c:v>
                </c:pt>
                <c:pt idx="84">
                  <c:v>26807</c:v>
                </c:pt>
                <c:pt idx="85">
                  <c:v>26209</c:v>
                </c:pt>
                <c:pt idx="86">
                  <c:v>26065</c:v>
                </c:pt>
                <c:pt idx="87">
                  <c:v>25756</c:v>
                </c:pt>
                <c:pt idx="88">
                  <c:v>26513</c:v>
                </c:pt>
                <c:pt idx="89">
                  <c:v>26762</c:v>
                </c:pt>
                <c:pt idx="90">
                  <c:v>27463</c:v>
                </c:pt>
                <c:pt idx="91">
                  <c:v>29107</c:v>
                </c:pt>
                <c:pt idx="92">
                  <c:v>29389</c:v>
                </c:pt>
                <c:pt idx="93">
                  <c:v>27696</c:v>
                </c:pt>
                <c:pt idx="94">
                  <c:v>27365</c:v>
                </c:pt>
                <c:pt idx="95">
                  <c:v>26753</c:v>
                </c:pt>
                <c:pt idx="96">
                  <c:v>26108</c:v>
                </c:pt>
                <c:pt idx="97">
                  <c:v>26199</c:v>
                </c:pt>
                <c:pt idx="98">
                  <c:v>26089</c:v>
                </c:pt>
                <c:pt idx="99">
                  <c:v>26314</c:v>
                </c:pt>
                <c:pt idx="100">
                  <c:v>26512</c:v>
                </c:pt>
                <c:pt idx="101">
                  <c:v>26990</c:v>
                </c:pt>
                <c:pt idx="102">
                  <c:v>26800</c:v>
                </c:pt>
                <c:pt idx="103">
                  <c:v>26799</c:v>
                </c:pt>
                <c:pt idx="104">
                  <c:v>27141</c:v>
                </c:pt>
                <c:pt idx="105">
                  <c:v>26741</c:v>
                </c:pt>
                <c:pt idx="106">
                  <c:v>25517</c:v>
                </c:pt>
                <c:pt idx="107">
                  <c:v>25009</c:v>
                </c:pt>
                <c:pt idx="108">
                  <c:v>24703</c:v>
                </c:pt>
                <c:pt idx="109">
                  <c:v>24577</c:v>
                </c:pt>
                <c:pt idx="110">
                  <c:v>25205</c:v>
                </c:pt>
                <c:pt idx="111">
                  <c:v>25942</c:v>
                </c:pt>
                <c:pt idx="112">
                  <c:v>26450</c:v>
                </c:pt>
                <c:pt idx="113">
                  <c:v>26984</c:v>
                </c:pt>
                <c:pt idx="114">
                  <c:v>27628</c:v>
                </c:pt>
                <c:pt idx="115">
                  <c:v>28536</c:v>
                </c:pt>
                <c:pt idx="116">
                  <c:v>27464</c:v>
                </c:pt>
                <c:pt idx="117">
                  <c:v>26580</c:v>
                </c:pt>
                <c:pt idx="118">
                  <c:v>25288</c:v>
                </c:pt>
                <c:pt idx="119">
                  <c:v>25860</c:v>
                </c:pt>
                <c:pt idx="120">
                  <c:v>24989</c:v>
                </c:pt>
                <c:pt idx="121">
                  <c:v>24615</c:v>
                </c:pt>
                <c:pt idx="122">
                  <c:v>25140</c:v>
                </c:pt>
                <c:pt idx="123">
                  <c:v>25918</c:v>
                </c:pt>
                <c:pt idx="124">
                  <c:v>27227</c:v>
                </c:pt>
                <c:pt idx="125">
                  <c:v>30042</c:v>
                </c:pt>
                <c:pt idx="126">
                  <c:v>31977</c:v>
                </c:pt>
                <c:pt idx="127">
                  <c:v>32680</c:v>
                </c:pt>
                <c:pt idx="128">
                  <c:v>32769</c:v>
                </c:pt>
                <c:pt idx="129">
                  <c:v>33214</c:v>
                </c:pt>
                <c:pt idx="130">
                  <c:v>33741</c:v>
                </c:pt>
                <c:pt idx="131">
                  <c:v>33050</c:v>
                </c:pt>
                <c:pt idx="132">
                  <c:v>31445</c:v>
                </c:pt>
                <c:pt idx="133">
                  <c:v>30046</c:v>
                </c:pt>
                <c:pt idx="134">
                  <c:v>28736</c:v>
                </c:pt>
                <c:pt idx="135">
                  <c:v>27979</c:v>
                </c:pt>
                <c:pt idx="136">
                  <c:v>28259</c:v>
                </c:pt>
                <c:pt idx="137">
                  <c:v>28043</c:v>
                </c:pt>
                <c:pt idx="138">
                  <c:v>29030</c:v>
                </c:pt>
                <c:pt idx="139">
                  <c:v>30987</c:v>
                </c:pt>
                <c:pt idx="140">
                  <c:v>31574</c:v>
                </c:pt>
                <c:pt idx="141">
                  <c:v>29495</c:v>
                </c:pt>
                <c:pt idx="142">
                  <c:v>27051</c:v>
                </c:pt>
                <c:pt idx="143">
                  <c:v>24316</c:v>
                </c:pt>
                <c:pt idx="144">
                  <c:v>24654</c:v>
                </c:pt>
                <c:pt idx="145">
                  <c:v>24152</c:v>
                </c:pt>
                <c:pt idx="146">
                  <c:v>23126</c:v>
                </c:pt>
                <c:pt idx="147">
                  <c:v>24787</c:v>
                </c:pt>
                <c:pt idx="148">
                  <c:v>26161</c:v>
                </c:pt>
                <c:pt idx="149">
                  <c:v>28272</c:v>
                </c:pt>
                <c:pt idx="150">
                  <c:v>29834</c:v>
                </c:pt>
                <c:pt idx="151">
                  <c:v>31245</c:v>
                </c:pt>
                <c:pt idx="152">
                  <c:v>29495</c:v>
                </c:pt>
                <c:pt idx="153">
                  <c:v>28733</c:v>
                </c:pt>
                <c:pt idx="154">
                  <c:v>28674</c:v>
                </c:pt>
                <c:pt idx="155">
                  <c:v>29623</c:v>
                </c:pt>
                <c:pt idx="156">
                  <c:v>29004</c:v>
                </c:pt>
                <c:pt idx="157">
                  <c:v>30812</c:v>
                </c:pt>
                <c:pt idx="158">
                  <c:v>29160</c:v>
                </c:pt>
                <c:pt idx="159">
                  <c:v>28391</c:v>
                </c:pt>
                <c:pt idx="160">
                  <c:v>27615</c:v>
                </c:pt>
                <c:pt idx="161">
                  <c:v>29386</c:v>
                </c:pt>
                <c:pt idx="162">
                  <c:v>28624</c:v>
                </c:pt>
                <c:pt idx="163">
                  <c:v>33207</c:v>
                </c:pt>
                <c:pt idx="164">
                  <c:v>33136</c:v>
                </c:pt>
                <c:pt idx="165">
                  <c:v>32050</c:v>
                </c:pt>
                <c:pt idx="166">
                  <c:v>31108</c:v>
                </c:pt>
                <c:pt idx="167">
                  <c:v>25200</c:v>
                </c:pt>
                <c:pt idx="168">
                  <c:v>29100</c:v>
                </c:pt>
                <c:pt idx="169">
                  <c:v>29437</c:v>
                </c:pt>
                <c:pt idx="170">
                  <c:v>29250</c:v>
                </c:pt>
                <c:pt idx="171">
                  <c:v>29925</c:v>
                </c:pt>
                <c:pt idx="172">
                  <c:v>32067</c:v>
                </c:pt>
                <c:pt idx="173">
                  <c:v>33608</c:v>
                </c:pt>
                <c:pt idx="174">
                  <c:v>34146</c:v>
                </c:pt>
                <c:pt idx="175">
                  <c:v>33635</c:v>
                </c:pt>
                <c:pt idx="176">
                  <c:v>33528</c:v>
                </c:pt>
                <c:pt idx="177">
                  <c:v>33284</c:v>
                </c:pt>
                <c:pt idx="178">
                  <c:v>32633</c:v>
                </c:pt>
                <c:pt idx="179">
                  <c:v>31982</c:v>
                </c:pt>
                <c:pt idx="180">
                  <c:v>30970</c:v>
                </c:pt>
                <c:pt idx="181">
                  <c:v>29846</c:v>
                </c:pt>
                <c:pt idx="182">
                  <c:v>29813</c:v>
                </c:pt>
                <c:pt idx="183">
                  <c:v>29950</c:v>
                </c:pt>
                <c:pt idx="184">
                  <c:v>31309</c:v>
                </c:pt>
                <c:pt idx="185">
                  <c:v>32669</c:v>
                </c:pt>
                <c:pt idx="186">
                  <c:v>32854</c:v>
                </c:pt>
                <c:pt idx="187">
                  <c:v>33416</c:v>
                </c:pt>
                <c:pt idx="188">
                  <c:v>32514</c:v>
                </c:pt>
                <c:pt idx="189">
                  <c:v>30026</c:v>
                </c:pt>
                <c:pt idx="190">
                  <c:v>29016</c:v>
                </c:pt>
                <c:pt idx="191">
                  <c:v>30596</c:v>
                </c:pt>
                <c:pt idx="192">
                  <c:v>26836</c:v>
                </c:pt>
                <c:pt idx="193">
                  <c:v>27611</c:v>
                </c:pt>
                <c:pt idx="194">
                  <c:v>26817</c:v>
                </c:pt>
                <c:pt idx="195">
                  <c:v>27861</c:v>
                </c:pt>
                <c:pt idx="196">
                  <c:v>29450</c:v>
                </c:pt>
                <c:pt idx="197">
                  <c:v>31386</c:v>
                </c:pt>
                <c:pt idx="198">
                  <c:v>31936</c:v>
                </c:pt>
                <c:pt idx="199">
                  <c:v>32778</c:v>
                </c:pt>
                <c:pt idx="200">
                  <c:v>33238</c:v>
                </c:pt>
                <c:pt idx="201">
                  <c:v>33080</c:v>
                </c:pt>
                <c:pt idx="202">
                  <c:v>33735</c:v>
                </c:pt>
                <c:pt idx="203">
                  <c:v>33398</c:v>
                </c:pt>
                <c:pt idx="204">
                  <c:v>33224</c:v>
                </c:pt>
                <c:pt idx="205">
                  <c:v>33261</c:v>
                </c:pt>
                <c:pt idx="206">
                  <c:v>32641</c:v>
                </c:pt>
                <c:pt idx="207">
                  <c:v>32671</c:v>
                </c:pt>
                <c:pt idx="208">
                  <c:v>33448</c:v>
                </c:pt>
                <c:pt idx="209">
                  <c:v>33473</c:v>
                </c:pt>
                <c:pt idx="210">
                  <c:v>33613</c:v>
                </c:pt>
                <c:pt idx="211">
                  <c:v>33379</c:v>
                </c:pt>
                <c:pt idx="212">
                  <c:v>33162</c:v>
                </c:pt>
                <c:pt idx="213">
                  <c:v>31781</c:v>
                </c:pt>
                <c:pt idx="214">
                  <c:v>29827</c:v>
                </c:pt>
                <c:pt idx="215">
                  <c:v>27529</c:v>
                </c:pt>
                <c:pt idx="216">
                  <c:v>27360</c:v>
                </c:pt>
                <c:pt idx="217">
                  <c:v>27415</c:v>
                </c:pt>
                <c:pt idx="218">
                  <c:v>26753</c:v>
                </c:pt>
                <c:pt idx="219">
                  <c:v>26880</c:v>
                </c:pt>
                <c:pt idx="220">
                  <c:v>28192</c:v>
                </c:pt>
                <c:pt idx="221">
                  <c:v>29617</c:v>
                </c:pt>
                <c:pt idx="222">
                  <c:v>31021</c:v>
                </c:pt>
                <c:pt idx="223">
                  <c:v>32029</c:v>
                </c:pt>
                <c:pt idx="224">
                  <c:v>33073</c:v>
                </c:pt>
                <c:pt idx="225">
                  <c:v>33395</c:v>
                </c:pt>
                <c:pt idx="226">
                  <c:v>33318</c:v>
                </c:pt>
                <c:pt idx="227">
                  <c:v>33554</c:v>
                </c:pt>
                <c:pt idx="228">
                  <c:v>33152</c:v>
                </c:pt>
                <c:pt idx="229">
                  <c:v>32699</c:v>
                </c:pt>
                <c:pt idx="230">
                  <c:v>31391</c:v>
                </c:pt>
                <c:pt idx="231">
                  <c:v>31102</c:v>
                </c:pt>
                <c:pt idx="232">
                  <c:v>31523</c:v>
                </c:pt>
                <c:pt idx="233">
                  <c:v>31325</c:v>
                </c:pt>
                <c:pt idx="234">
                  <c:v>31278</c:v>
                </c:pt>
                <c:pt idx="235">
                  <c:v>32068</c:v>
                </c:pt>
                <c:pt idx="236">
                  <c:v>31808</c:v>
                </c:pt>
                <c:pt idx="237">
                  <c:v>30072</c:v>
                </c:pt>
                <c:pt idx="238">
                  <c:v>28067</c:v>
                </c:pt>
                <c:pt idx="239">
                  <c:v>27639</c:v>
                </c:pt>
                <c:pt idx="240">
                  <c:v>25966</c:v>
                </c:pt>
                <c:pt idx="241">
                  <c:v>25884</c:v>
                </c:pt>
                <c:pt idx="242">
                  <c:v>25855</c:v>
                </c:pt>
                <c:pt idx="243">
                  <c:v>25516</c:v>
                </c:pt>
                <c:pt idx="244">
                  <c:v>25761</c:v>
                </c:pt>
                <c:pt idx="245">
                  <c:v>26260</c:v>
                </c:pt>
                <c:pt idx="246">
                  <c:v>25708</c:v>
                </c:pt>
                <c:pt idx="247">
                  <c:v>26747</c:v>
                </c:pt>
                <c:pt idx="248">
                  <c:v>26728</c:v>
                </c:pt>
                <c:pt idx="249">
                  <c:v>26656</c:v>
                </c:pt>
                <c:pt idx="250">
                  <c:v>26536</c:v>
                </c:pt>
                <c:pt idx="251">
                  <c:v>26277</c:v>
                </c:pt>
                <c:pt idx="252">
                  <c:v>25456</c:v>
                </c:pt>
                <c:pt idx="253">
                  <c:v>24396</c:v>
                </c:pt>
                <c:pt idx="254">
                  <c:v>24721</c:v>
                </c:pt>
                <c:pt idx="255">
                  <c:v>25972</c:v>
                </c:pt>
                <c:pt idx="256">
                  <c:v>26471</c:v>
                </c:pt>
                <c:pt idx="257">
                  <c:v>27085</c:v>
                </c:pt>
                <c:pt idx="258">
                  <c:v>26423</c:v>
                </c:pt>
                <c:pt idx="259">
                  <c:v>28531</c:v>
                </c:pt>
                <c:pt idx="260">
                  <c:v>27690</c:v>
                </c:pt>
                <c:pt idx="261">
                  <c:v>25044</c:v>
                </c:pt>
                <c:pt idx="262">
                  <c:v>23161</c:v>
                </c:pt>
                <c:pt idx="263">
                  <c:v>26941</c:v>
                </c:pt>
                <c:pt idx="264">
                  <c:v>22006</c:v>
                </c:pt>
                <c:pt idx="265">
                  <c:v>21348</c:v>
                </c:pt>
                <c:pt idx="266">
                  <c:v>21722</c:v>
                </c:pt>
                <c:pt idx="267">
                  <c:v>21699</c:v>
                </c:pt>
                <c:pt idx="268">
                  <c:v>22197</c:v>
                </c:pt>
                <c:pt idx="269">
                  <c:v>23755</c:v>
                </c:pt>
                <c:pt idx="270">
                  <c:v>23855</c:v>
                </c:pt>
                <c:pt idx="271">
                  <c:v>25854</c:v>
                </c:pt>
                <c:pt idx="272">
                  <c:v>27413</c:v>
                </c:pt>
                <c:pt idx="273">
                  <c:v>27641</c:v>
                </c:pt>
                <c:pt idx="274">
                  <c:v>28067</c:v>
                </c:pt>
                <c:pt idx="275">
                  <c:v>28157</c:v>
                </c:pt>
                <c:pt idx="276">
                  <c:v>28374</c:v>
                </c:pt>
                <c:pt idx="277">
                  <c:v>27773</c:v>
                </c:pt>
                <c:pt idx="278">
                  <c:v>28102</c:v>
                </c:pt>
                <c:pt idx="279">
                  <c:v>28222</c:v>
                </c:pt>
                <c:pt idx="280">
                  <c:v>29838</c:v>
                </c:pt>
                <c:pt idx="281">
                  <c:v>30359</c:v>
                </c:pt>
                <c:pt idx="282">
                  <c:v>30527</c:v>
                </c:pt>
                <c:pt idx="283">
                  <c:v>31559</c:v>
                </c:pt>
                <c:pt idx="284">
                  <c:v>30410</c:v>
                </c:pt>
                <c:pt idx="285">
                  <c:v>29904</c:v>
                </c:pt>
                <c:pt idx="286">
                  <c:v>27940</c:v>
                </c:pt>
                <c:pt idx="287">
                  <c:v>22622</c:v>
                </c:pt>
                <c:pt idx="288">
                  <c:v>26206</c:v>
                </c:pt>
                <c:pt idx="289">
                  <c:v>25294</c:v>
                </c:pt>
                <c:pt idx="290">
                  <c:v>25324</c:v>
                </c:pt>
                <c:pt idx="291">
                  <c:v>26364</c:v>
                </c:pt>
                <c:pt idx="292">
                  <c:v>27498</c:v>
                </c:pt>
                <c:pt idx="293">
                  <c:v>30631</c:v>
                </c:pt>
                <c:pt idx="294">
                  <c:v>31517</c:v>
                </c:pt>
                <c:pt idx="295">
                  <c:v>31148</c:v>
                </c:pt>
                <c:pt idx="296">
                  <c:v>31478</c:v>
                </c:pt>
                <c:pt idx="297">
                  <c:v>32034</c:v>
                </c:pt>
                <c:pt idx="298">
                  <c:v>31270</c:v>
                </c:pt>
                <c:pt idx="299">
                  <c:v>30932</c:v>
                </c:pt>
                <c:pt idx="300">
                  <c:v>31151</c:v>
                </c:pt>
                <c:pt idx="301">
                  <c:v>30413</c:v>
                </c:pt>
                <c:pt idx="302">
                  <c:v>29716</c:v>
                </c:pt>
                <c:pt idx="303">
                  <c:v>29367</c:v>
                </c:pt>
                <c:pt idx="304">
                  <c:v>29507</c:v>
                </c:pt>
                <c:pt idx="305">
                  <c:v>30318</c:v>
                </c:pt>
                <c:pt idx="306">
                  <c:v>31030</c:v>
                </c:pt>
                <c:pt idx="307">
                  <c:v>31152</c:v>
                </c:pt>
                <c:pt idx="308">
                  <c:v>30511</c:v>
                </c:pt>
                <c:pt idx="309">
                  <c:v>29632</c:v>
                </c:pt>
                <c:pt idx="310">
                  <c:v>28707</c:v>
                </c:pt>
                <c:pt idx="311">
                  <c:v>26529</c:v>
                </c:pt>
                <c:pt idx="312">
                  <c:v>26853</c:v>
                </c:pt>
                <c:pt idx="313">
                  <c:v>26289</c:v>
                </c:pt>
                <c:pt idx="314">
                  <c:v>27504</c:v>
                </c:pt>
                <c:pt idx="315">
                  <c:v>27995</c:v>
                </c:pt>
                <c:pt idx="316">
                  <c:v>29004</c:v>
                </c:pt>
                <c:pt idx="317">
                  <c:v>30938</c:v>
                </c:pt>
                <c:pt idx="318">
                  <c:v>32163</c:v>
                </c:pt>
                <c:pt idx="319">
                  <c:v>31630</c:v>
                </c:pt>
                <c:pt idx="320">
                  <c:v>31310</c:v>
                </c:pt>
                <c:pt idx="321">
                  <c:v>30565</c:v>
                </c:pt>
                <c:pt idx="322">
                  <c:v>30236</c:v>
                </c:pt>
                <c:pt idx="323">
                  <c:v>30056</c:v>
                </c:pt>
                <c:pt idx="324">
                  <c:v>30126</c:v>
                </c:pt>
                <c:pt idx="325">
                  <c:v>29564</c:v>
                </c:pt>
                <c:pt idx="326">
                  <c:v>28979</c:v>
                </c:pt>
                <c:pt idx="327">
                  <c:v>28806</c:v>
                </c:pt>
                <c:pt idx="328">
                  <c:v>29737</c:v>
                </c:pt>
                <c:pt idx="329">
                  <c:v>30123</c:v>
                </c:pt>
                <c:pt idx="330">
                  <c:v>29418</c:v>
                </c:pt>
                <c:pt idx="331">
                  <c:v>30607</c:v>
                </c:pt>
                <c:pt idx="332">
                  <c:v>31027</c:v>
                </c:pt>
                <c:pt idx="333">
                  <c:v>29362</c:v>
                </c:pt>
                <c:pt idx="334">
                  <c:v>27248</c:v>
                </c:pt>
                <c:pt idx="335">
                  <c:v>27332</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62</c:f>
              <c:numCache>
                <c:formatCode>#,##0</c:formatCode>
                <c:ptCount val="360"/>
                <c:pt idx="0">
                  <c:v>217</c:v>
                </c:pt>
                <c:pt idx="1">
                  <c:v>215</c:v>
                </c:pt>
                <c:pt idx="2">
                  <c:v>220</c:v>
                </c:pt>
                <c:pt idx="3">
                  <c:v>222</c:v>
                </c:pt>
                <c:pt idx="4">
                  <c:v>223</c:v>
                </c:pt>
                <c:pt idx="5">
                  <c:v>220</c:v>
                </c:pt>
                <c:pt idx="6">
                  <c:v>223</c:v>
                </c:pt>
                <c:pt idx="7">
                  <c:v>222</c:v>
                </c:pt>
                <c:pt idx="8">
                  <c:v>221</c:v>
                </c:pt>
                <c:pt idx="9">
                  <c:v>220</c:v>
                </c:pt>
                <c:pt idx="10">
                  <c:v>218</c:v>
                </c:pt>
                <c:pt idx="11">
                  <c:v>217</c:v>
                </c:pt>
                <c:pt idx="12">
                  <c:v>214</c:v>
                </c:pt>
                <c:pt idx="13">
                  <c:v>216</c:v>
                </c:pt>
                <c:pt idx="14">
                  <c:v>213</c:v>
                </c:pt>
                <c:pt idx="15">
                  <c:v>212</c:v>
                </c:pt>
                <c:pt idx="16">
                  <c:v>213</c:v>
                </c:pt>
                <c:pt idx="17">
                  <c:v>208</c:v>
                </c:pt>
                <c:pt idx="18">
                  <c:v>208</c:v>
                </c:pt>
                <c:pt idx="19">
                  <c:v>210</c:v>
                </c:pt>
                <c:pt idx="20">
                  <c:v>213</c:v>
                </c:pt>
                <c:pt idx="21">
                  <c:v>210</c:v>
                </c:pt>
                <c:pt idx="22">
                  <c:v>211</c:v>
                </c:pt>
                <c:pt idx="23">
                  <c:v>215</c:v>
                </c:pt>
                <c:pt idx="24">
                  <c:v>215</c:v>
                </c:pt>
                <c:pt idx="25">
                  <c:v>216</c:v>
                </c:pt>
                <c:pt idx="26">
                  <c:v>217</c:v>
                </c:pt>
                <c:pt idx="27">
                  <c:v>218</c:v>
                </c:pt>
                <c:pt idx="28">
                  <c:v>222</c:v>
                </c:pt>
                <c:pt idx="29">
                  <c:v>225</c:v>
                </c:pt>
                <c:pt idx="30">
                  <c:v>224</c:v>
                </c:pt>
                <c:pt idx="31">
                  <c:v>224</c:v>
                </c:pt>
                <c:pt idx="32">
                  <c:v>224</c:v>
                </c:pt>
                <c:pt idx="33">
                  <c:v>237</c:v>
                </c:pt>
                <c:pt idx="34">
                  <c:v>224</c:v>
                </c:pt>
                <c:pt idx="35">
                  <c:v>221</c:v>
                </c:pt>
                <c:pt idx="36">
                  <c:v>218</c:v>
                </c:pt>
                <c:pt idx="37">
                  <c:v>217</c:v>
                </c:pt>
                <c:pt idx="38">
                  <c:v>216</c:v>
                </c:pt>
                <c:pt idx="39">
                  <c:v>216</c:v>
                </c:pt>
                <c:pt idx="40">
                  <c:v>216</c:v>
                </c:pt>
                <c:pt idx="41">
                  <c:v>214</c:v>
                </c:pt>
                <c:pt idx="42">
                  <c:v>213</c:v>
                </c:pt>
                <c:pt idx="43">
                  <c:v>212</c:v>
                </c:pt>
                <c:pt idx="44">
                  <c:v>214</c:v>
                </c:pt>
                <c:pt idx="45">
                  <c:v>215</c:v>
                </c:pt>
                <c:pt idx="46">
                  <c:v>216</c:v>
                </c:pt>
                <c:pt idx="47">
                  <c:v>210</c:v>
                </c:pt>
                <c:pt idx="48">
                  <c:v>220</c:v>
                </c:pt>
                <c:pt idx="49">
                  <c:v>226</c:v>
                </c:pt>
                <c:pt idx="50">
                  <c:v>231</c:v>
                </c:pt>
                <c:pt idx="51">
                  <c:v>233</c:v>
                </c:pt>
                <c:pt idx="52">
                  <c:v>234</c:v>
                </c:pt>
                <c:pt idx="53">
                  <c:v>231</c:v>
                </c:pt>
                <c:pt idx="54">
                  <c:v>231</c:v>
                </c:pt>
                <c:pt idx="55">
                  <c:v>230</c:v>
                </c:pt>
                <c:pt idx="56">
                  <c:v>230</c:v>
                </c:pt>
                <c:pt idx="57">
                  <c:v>230</c:v>
                </c:pt>
                <c:pt idx="58">
                  <c:v>228</c:v>
                </c:pt>
                <c:pt idx="59">
                  <c:v>222</c:v>
                </c:pt>
                <c:pt idx="60">
                  <c:v>220</c:v>
                </c:pt>
                <c:pt idx="61">
                  <c:v>220</c:v>
                </c:pt>
                <c:pt idx="62">
                  <c:v>220</c:v>
                </c:pt>
                <c:pt idx="63">
                  <c:v>220</c:v>
                </c:pt>
                <c:pt idx="64">
                  <c:v>217</c:v>
                </c:pt>
                <c:pt idx="65">
                  <c:v>215</c:v>
                </c:pt>
                <c:pt idx="66">
                  <c:v>213</c:v>
                </c:pt>
                <c:pt idx="67">
                  <c:v>213</c:v>
                </c:pt>
                <c:pt idx="68">
                  <c:v>214</c:v>
                </c:pt>
                <c:pt idx="69">
                  <c:v>214</c:v>
                </c:pt>
                <c:pt idx="70">
                  <c:v>219</c:v>
                </c:pt>
                <c:pt idx="71">
                  <c:v>218</c:v>
                </c:pt>
                <c:pt idx="72">
                  <c:v>218</c:v>
                </c:pt>
                <c:pt idx="73">
                  <c:v>210</c:v>
                </c:pt>
                <c:pt idx="74">
                  <c:v>210</c:v>
                </c:pt>
                <c:pt idx="75">
                  <c:v>218</c:v>
                </c:pt>
                <c:pt idx="76">
                  <c:v>233</c:v>
                </c:pt>
                <c:pt idx="77">
                  <c:v>229</c:v>
                </c:pt>
                <c:pt idx="78">
                  <c:v>228</c:v>
                </c:pt>
                <c:pt idx="79">
                  <c:v>226</c:v>
                </c:pt>
                <c:pt idx="80">
                  <c:v>226</c:v>
                </c:pt>
                <c:pt idx="81">
                  <c:v>227</c:v>
                </c:pt>
                <c:pt idx="82">
                  <c:v>226</c:v>
                </c:pt>
                <c:pt idx="83">
                  <c:v>225</c:v>
                </c:pt>
                <c:pt idx="84">
                  <c:v>221</c:v>
                </c:pt>
                <c:pt idx="85">
                  <c:v>220</c:v>
                </c:pt>
                <c:pt idx="86">
                  <c:v>218</c:v>
                </c:pt>
                <c:pt idx="87">
                  <c:v>217</c:v>
                </c:pt>
                <c:pt idx="88">
                  <c:v>213</c:v>
                </c:pt>
                <c:pt idx="89">
                  <c:v>213</c:v>
                </c:pt>
                <c:pt idx="90">
                  <c:v>210</c:v>
                </c:pt>
                <c:pt idx="91">
                  <c:v>209</c:v>
                </c:pt>
                <c:pt idx="92">
                  <c:v>213</c:v>
                </c:pt>
                <c:pt idx="93">
                  <c:v>213</c:v>
                </c:pt>
                <c:pt idx="94">
                  <c:v>215</c:v>
                </c:pt>
                <c:pt idx="95">
                  <c:v>213</c:v>
                </c:pt>
                <c:pt idx="96">
                  <c:v>219</c:v>
                </c:pt>
                <c:pt idx="97">
                  <c:v>223</c:v>
                </c:pt>
                <c:pt idx="98">
                  <c:v>228</c:v>
                </c:pt>
                <c:pt idx="99">
                  <c:v>233</c:v>
                </c:pt>
                <c:pt idx="100">
                  <c:v>233</c:v>
                </c:pt>
                <c:pt idx="101">
                  <c:v>234</c:v>
                </c:pt>
                <c:pt idx="102">
                  <c:v>236</c:v>
                </c:pt>
                <c:pt idx="103">
                  <c:v>234</c:v>
                </c:pt>
                <c:pt idx="104">
                  <c:v>230</c:v>
                </c:pt>
                <c:pt idx="105">
                  <c:v>227</c:v>
                </c:pt>
                <c:pt idx="106">
                  <c:v>225</c:v>
                </c:pt>
                <c:pt idx="107">
                  <c:v>224</c:v>
                </c:pt>
                <c:pt idx="108">
                  <c:v>224</c:v>
                </c:pt>
                <c:pt idx="109">
                  <c:v>222</c:v>
                </c:pt>
                <c:pt idx="110">
                  <c:v>218</c:v>
                </c:pt>
                <c:pt idx="111">
                  <c:v>218</c:v>
                </c:pt>
                <c:pt idx="112">
                  <c:v>218</c:v>
                </c:pt>
                <c:pt idx="113">
                  <c:v>214</c:v>
                </c:pt>
                <c:pt idx="114">
                  <c:v>212</c:v>
                </c:pt>
                <c:pt idx="115">
                  <c:v>209</c:v>
                </c:pt>
                <c:pt idx="116">
                  <c:v>213</c:v>
                </c:pt>
                <c:pt idx="117">
                  <c:v>218</c:v>
                </c:pt>
                <c:pt idx="118">
                  <c:v>219</c:v>
                </c:pt>
                <c:pt idx="119">
                  <c:v>214</c:v>
                </c:pt>
                <c:pt idx="120">
                  <c:v>203</c:v>
                </c:pt>
                <c:pt idx="121">
                  <c:v>215</c:v>
                </c:pt>
                <c:pt idx="122">
                  <c:v>217</c:v>
                </c:pt>
                <c:pt idx="123">
                  <c:v>233</c:v>
                </c:pt>
                <c:pt idx="124">
                  <c:v>233</c:v>
                </c:pt>
                <c:pt idx="125">
                  <c:v>232</c:v>
                </c:pt>
                <c:pt idx="126">
                  <c:v>232</c:v>
                </c:pt>
                <c:pt idx="127">
                  <c:v>231</c:v>
                </c:pt>
                <c:pt idx="128">
                  <c:v>228</c:v>
                </c:pt>
                <c:pt idx="129">
                  <c:v>227</c:v>
                </c:pt>
                <c:pt idx="130">
                  <c:v>227</c:v>
                </c:pt>
                <c:pt idx="131">
                  <c:v>223</c:v>
                </c:pt>
                <c:pt idx="132">
                  <c:v>226</c:v>
                </c:pt>
                <c:pt idx="133">
                  <c:v>221</c:v>
                </c:pt>
                <c:pt idx="134">
                  <c:v>218</c:v>
                </c:pt>
                <c:pt idx="135">
                  <c:v>218</c:v>
                </c:pt>
                <c:pt idx="136">
                  <c:v>216</c:v>
                </c:pt>
                <c:pt idx="137">
                  <c:v>213</c:v>
                </c:pt>
                <c:pt idx="138">
                  <c:v>212</c:v>
                </c:pt>
                <c:pt idx="139">
                  <c:v>212</c:v>
                </c:pt>
                <c:pt idx="140">
                  <c:v>214</c:v>
                </c:pt>
                <c:pt idx="141">
                  <c:v>214</c:v>
                </c:pt>
                <c:pt idx="142">
                  <c:v>214</c:v>
                </c:pt>
                <c:pt idx="143">
                  <c:v>213</c:v>
                </c:pt>
                <c:pt idx="144">
                  <c:v>218</c:v>
                </c:pt>
                <c:pt idx="145">
                  <c:v>221</c:v>
                </c:pt>
                <c:pt idx="146">
                  <c:v>226</c:v>
                </c:pt>
                <c:pt idx="147">
                  <c:v>229</c:v>
                </c:pt>
                <c:pt idx="148">
                  <c:v>227</c:v>
                </c:pt>
                <c:pt idx="149">
                  <c:v>225</c:v>
                </c:pt>
                <c:pt idx="150">
                  <c:v>223</c:v>
                </c:pt>
                <c:pt idx="151">
                  <c:v>228</c:v>
                </c:pt>
                <c:pt idx="152">
                  <c:v>221</c:v>
                </c:pt>
                <c:pt idx="153">
                  <c:v>289</c:v>
                </c:pt>
                <c:pt idx="154">
                  <c:v>219</c:v>
                </c:pt>
                <c:pt idx="155">
                  <c:v>238</c:v>
                </c:pt>
                <c:pt idx="156">
                  <c:v>216</c:v>
                </c:pt>
                <c:pt idx="157">
                  <c:v>215</c:v>
                </c:pt>
                <c:pt idx="158">
                  <c:v>265</c:v>
                </c:pt>
                <c:pt idx="159">
                  <c:v>214</c:v>
                </c:pt>
                <c:pt idx="160">
                  <c:v>212</c:v>
                </c:pt>
                <c:pt idx="161">
                  <c:v>210</c:v>
                </c:pt>
                <c:pt idx="162">
                  <c:v>209</c:v>
                </c:pt>
                <c:pt idx="163">
                  <c:v>207</c:v>
                </c:pt>
                <c:pt idx="164">
                  <c:v>211</c:v>
                </c:pt>
                <c:pt idx="165">
                  <c:v>213</c:v>
                </c:pt>
                <c:pt idx="166">
                  <c:v>212</c:v>
                </c:pt>
                <c:pt idx="167">
                  <c:v>212</c:v>
                </c:pt>
                <c:pt idx="168">
                  <c:v>220</c:v>
                </c:pt>
                <c:pt idx="169">
                  <c:v>225</c:v>
                </c:pt>
                <c:pt idx="170">
                  <c:v>228</c:v>
                </c:pt>
                <c:pt idx="171">
                  <c:v>230</c:v>
                </c:pt>
                <c:pt idx="172">
                  <c:v>228</c:v>
                </c:pt>
                <c:pt idx="173">
                  <c:v>229</c:v>
                </c:pt>
                <c:pt idx="174">
                  <c:v>233</c:v>
                </c:pt>
                <c:pt idx="175">
                  <c:v>229</c:v>
                </c:pt>
                <c:pt idx="176">
                  <c:v>228</c:v>
                </c:pt>
                <c:pt idx="177">
                  <c:v>225</c:v>
                </c:pt>
                <c:pt idx="178">
                  <c:v>225</c:v>
                </c:pt>
                <c:pt idx="179">
                  <c:v>223</c:v>
                </c:pt>
                <c:pt idx="180">
                  <c:v>230</c:v>
                </c:pt>
                <c:pt idx="181">
                  <c:v>217</c:v>
                </c:pt>
                <c:pt idx="182">
                  <c:v>216</c:v>
                </c:pt>
                <c:pt idx="183">
                  <c:v>213</c:v>
                </c:pt>
                <c:pt idx="184">
                  <c:v>274</c:v>
                </c:pt>
                <c:pt idx="185">
                  <c:v>210</c:v>
                </c:pt>
                <c:pt idx="186">
                  <c:v>208</c:v>
                </c:pt>
                <c:pt idx="187">
                  <c:v>211</c:v>
                </c:pt>
                <c:pt idx="188">
                  <c:v>212</c:v>
                </c:pt>
                <c:pt idx="189">
                  <c:v>214</c:v>
                </c:pt>
                <c:pt idx="190">
                  <c:v>212</c:v>
                </c:pt>
                <c:pt idx="191">
                  <c:v>215</c:v>
                </c:pt>
                <c:pt idx="192">
                  <c:v>213</c:v>
                </c:pt>
                <c:pt idx="193">
                  <c:v>209</c:v>
                </c:pt>
                <c:pt idx="194">
                  <c:v>217</c:v>
                </c:pt>
                <c:pt idx="195">
                  <c:v>227</c:v>
                </c:pt>
                <c:pt idx="196">
                  <c:v>227</c:v>
                </c:pt>
                <c:pt idx="197">
                  <c:v>224</c:v>
                </c:pt>
                <c:pt idx="198">
                  <c:v>225</c:v>
                </c:pt>
                <c:pt idx="199">
                  <c:v>226</c:v>
                </c:pt>
                <c:pt idx="200">
                  <c:v>232</c:v>
                </c:pt>
                <c:pt idx="201">
                  <c:v>234</c:v>
                </c:pt>
                <c:pt idx="202">
                  <c:v>227</c:v>
                </c:pt>
                <c:pt idx="203">
                  <c:v>227</c:v>
                </c:pt>
                <c:pt idx="204">
                  <c:v>222</c:v>
                </c:pt>
                <c:pt idx="205">
                  <c:v>218</c:v>
                </c:pt>
                <c:pt idx="206">
                  <c:v>220</c:v>
                </c:pt>
                <c:pt idx="207">
                  <c:v>218</c:v>
                </c:pt>
                <c:pt idx="208">
                  <c:v>215</c:v>
                </c:pt>
                <c:pt idx="209">
                  <c:v>215</c:v>
                </c:pt>
                <c:pt idx="210">
                  <c:v>212</c:v>
                </c:pt>
                <c:pt idx="211">
                  <c:v>210</c:v>
                </c:pt>
                <c:pt idx="212">
                  <c:v>210</c:v>
                </c:pt>
                <c:pt idx="213">
                  <c:v>214</c:v>
                </c:pt>
                <c:pt idx="214">
                  <c:v>212</c:v>
                </c:pt>
                <c:pt idx="215">
                  <c:v>217</c:v>
                </c:pt>
                <c:pt idx="216">
                  <c:v>202</c:v>
                </c:pt>
                <c:pt idx="217">
                  <c:v>194</c:v>
                </c:pt>
                <c:pt idx="218">
                  <c:v>207</c:v>
                </c:pt>
                <c:pt idx="219">
                  <c:v>220</c:v>
                </c:pt>
                <c:pt idx="220">
                  <c:v>224</c:v>
                </c:pt>
                <c:pt idx="221">
                  <c:v>228</c:v>
                </c:pt>
                <c:pt idx="222">
                  <c:v>235</c:v>
                </c:pt>
                <c:pt idx="223">
                  <c:v>230</c:v>
                </c:pt>
                <c:pt idx="224">
                  <c:v>227</c:v>
                </c:pt>
                <c:pt idx="225">
                  <c:v>253</c:v>
                </c:pt>
                <c:pt idx="226">
                  <c:v>221</c:v>
                </c:pt>
                <c:pt idx="227">
                  <c:v>217</c:v>
                </c:pt>
                <c:pt idx="228">
                  <c:v>217</c:v>
                </c:pt>
                <c:pt idx="229">
                  <c:v>214</c:v>
                </c:pt>
                <c:pt idx="230">
                  <c:v>212</c:v>
                </c:pt>
                <c:pt idx="231">
                  <c:v>209</c:v>
                </c:pt>
                <c:pt idx="232">
                  <c:v>208</c:v>
                </c:pt>
                <c:pt idx="233">
                  <c:v>209</c:v>
                </c:pt>
                <c:pt idx="234">
                  <c:v>207</c:v>
                </c:pt>
                <c:pt idx="235">
                  <c:v>208</c:v>
                </c:pt>
                <c:pt idx="236">
                  <c:v>211</c:v>
                </c:pt>
                <c:pt idx="237">
                  <c:v>212</c:v>
                </c:pt>
                <c:pt idx="238">
                  <c:v>214</c:v>
                </c:pt>
                <c:pt idx="239">
                  <c:v>198</c:v>
                </c:pt>
                <c:pt idx="240">
                  <c:v>220</c:v>
                </c:pt>
                <c:pt idx="241">
                  <c:v>226</c:v>
                </c:pt>
                <c:pt idx="242">
                  <c:v>231</c:v>
                </c:pt>
                <c:pt idx="243">
                  <c:v>232</c:v>
                </c:pt>
                <c:pt idx="244">
                  <c:v>229</c:v>
                </c:pt>
                <c:pt idx="245">
                  <c:v>228</c:v>
                </c:pt>
                <c:pt idx="246">
                  <c:v>227</c:v>
                </c:pt>
                <c:pt idx="247">
                  <c:v>225</c:v>
                </c:pt>
                <c:pt idx="248">
                  <c:v>231</c:v>
                </c:pt>
                <c:pt idx="249">
                  <c:v>226</c:v>
                </c:pt>
                <c:pt idx="250">
                  <c:v>226</c:v>
                </c:pt>
                <c:pt idx="251">
                  <c:v>224</c:v>
                </c:pt>
                <c:pt idx="252">
                  <c:v>219</c:v>
                </c:pt>
                <c:pt idx="253">
                  <c:v>219</c:v>
                </c:pt>
                <c:pt idx="254">
                  <c:v>219</c:v>
                </c:pt>
                <c:pt idx="255">
                  <c:v>218</c:v>
                </c:pt>
                <c:pt idx="256">
                  <c:v>216</c:v>
                </c:pt>
                <c:pt idx="257">
                  <c:v>211</c:v>
                </c:pt>
                <c:pt idx="258">
                  <c:v>211</c:v>
                </c:pt>
                <c:pt idx="259">
                  <c:v>210</c:v>
                </c:pt>
                <c:pt idx="260">
                  <c:v>214</c:v>
                </c:pt>
                <c:pt idx="261">
                  <c:v>221</c:v>
                </c:pt>
                <c:pt idx="262">
                  <c:v>221</c:v>
                </c:pt>
                <c:pt idx="263">
                  <c:v>215</c:v>
                </c:pt>
                <c:pt idx="264">
                  <c:v>210</c:v>
                </c:pt>
                <c:pt idx="265">
                  <c:v>200</c:v>
                </c:pt>
                <c:pt idx="266">
                  <c:v>203</c:v>
                </c:pt>
                <c:pt idx="267">
                  <c:v>216</c:v>
                </c:pt>
                <c:pt idx="268">
                  <c:v>234</c:v>
                </c:pt>
                <c:pt idx="269">
                  <c:v>233</c:v>
                </c:pt>
                <c:pt idx="270">
                  <c:v>236</c:v>
                </c:pt>
                <c:pt idx="271">
                  <c:v>232</c:v>
                </c:pt>
                <c:pt idx="272">
                  <c:v>229</c:v>
                </c:pt>
                <c:pt idx="273">
                  <c:v>225</c:v>
                </c:pt>
                <c:pt idx="274">
                  <c:v>226</c:v>
                </c:pt>
                <c:pt idx="275">
                  <c:v>219</c:v>
                </c:pt>
                <c:pt idx="276">
                  <c:v>220</c:v>
                </c:pt>
                <c:pt idx="277">
                  <c:v>219</c:v>
                </c:pt>
                <c:pt idx="278">
                  <c:v>215</c:v>
                </c:pt>
                <c:pt idx="279">
                  <c:v>215</c:v>
                </c:pt>
                <c:pt idx="280">
                  <c:v>212</c:v>
                </c:pt>
                <c:pt idx="281">
                  <c:v>211</c:v>
                </c:pt>
                <c:pt idx="282">
                  <c:v>209</c:v>
                </c:pt>
                <c:pt idx="283">
                  <c:v>206</c:v>
                </c:pt>
                <c:pt idx="284">
                  <c:v>210</c:v>
                </c:pt>
                <c:pt idx="285">
                  <c:v>212</c:v>
                </c:pt>
                <c:pt idx="286">
                  <c:v>208</c:v>
                </c:pt>
                <c:pt idx="287">
                  <c:v>223</c:v>
                </c:pt>
                <c:pt idx="288">
                  <c:v>208</c:v>
                </c:pt>
                <c:pt idx="289">
                  <c:v>196</c:v>
                </c:pt>
                <c:pt idx="290">
                  <c:v>207</c:v>
                </c:pt>
                <c:pt idx="291">
                  <c:v>227</c:v>
                </c:pt>
                <c:pt idx="292">
                  <c:v>231</c:v>
                </c:pt>
                <c:pt idx="293">
                  <c:v>228</c:v>
                </c:pt>
                <c:pt idx="294">
                  <c:v>226</c:v>
                </c:pt>
                <c:pt idx="295">
                  <c:v>226</c:v>
                </c:pt>
                <c:pt idx="296">
                  <c:v>228</c:v>
                </c:pt>
                <c:pt idx="297">
                  <c:v>227</c:v>
                </c:pt>
                <c:pt idx="298">
                  <c:v>225</c:v>
                </c:pt>
                <c:pt idx="299">
                  <c:v>220</c:v>
                </c:pt>
                <c:pt idx="300">
                  <c:v>218</c:v>
                </c:pt>
                <c:pt idx="301">
                  <c:v>218</c:v>
                </c:pt>
                <c:pt idx="302">
                  <c:v>216</c:v>
                </c:pt>
                <c:pt idx="303">
                  <c:v>214</c:v>
                </c:pt>
                <c:pt idx="304">
                  <c:v>215</c:v>
                </c:pt>
                <c:pt idx="305">
                  <c:v>211</c:v>
                </c:pt>
                <c:pt idx="306">
                  <c:v>209</c:v>
                </c:pt>
                <c:pt idx="307">
                  <c:v>210</c:v>
                </c:pt>
                <c:pt idx="308">
                  <c:v>213</c:v>
                </c:pt>
                <c:pt idx="309">
                  <c:v>218</c:v>
                </c:pt>
                <c:pt idx="310">
                  <c:v>220</c:v>
                </c:pt>
                <c:pt idx="311">
                  <c:v>209</c:v>
                </c:pt>
                <c:pt idx="312">
                  <c:v>226</c:v>
                </c:pt>
                <c:pt idx="313">
                  <c:v>226</c:v>
                </c:pt>
                <c:pt idx="314">
                  <c:v>226</c:v>
                </c:pt>
                <c:pt idx="315">
                  <c:v>236</c:v>
                </c:pt>
                <c:pt idx="316">
                  <c:v>238</c:v>
                </c:pt>
                <c:pt idx="317">
                  <c:v>234</c:v>
                </c:pt>
                <c:pt idx="318">
                  <c:v>242</c:v>
                </c:pt>
                <c:pt idx="319">
                  <c:v>240</c:v>
                </c:pt>
                <c:pt idx="320">
                  <c:v>239</c:v>
                </c:pt>
                <c:pt idx="321">
                  <c:v>236</c:v>
                </c:pt>
                <c:pt idx="322">
                  <c:v>232</c:v>
                </c:pt>
                <c:pt idx="323">
                  <c:v>227</c:v>
                </c:pt>
                <c:pt idx="324">
                  <c:v>229</c:v>
                </c:pt>
                <c:pt idx="325">
                  <c:v>227</c:v>
                </c:pt>
                <c:pt idx="326">
                  <c:v>226</c:v>
                </c:pt>
                <c:pt idx="327">
                  <c:v>221</c:v>
                </c:pt>
                <c:pt idx="328">
                  <c:v>212</c:v>
                </c:pt>
                <c:pt idx="329">
                  <c:v>211</c:v>
                </c:pt>
                <c:pt idx="330">
                  <c:v>208</c:v>
                </c:pt>
                <c:pt idx="331">
                  <c:v>207</c:v>
                </c:pt>
                <c:pt idx="332">
                  <c:v>206</c:v>
                </c:pt>
                <c:pt idx="333">
                  <c:v>208</c:v>
                </c:pt>
                <c:pt idx="334">
                  <c:v>208</c:v>
                </c:pt>
                <c:pt idx="335">
                  <c:v>223</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62</c:f>
              <c:numCache>
                <c:formatCode>#,##0</c:formatCode>
                <c:ptCount val="360"/>
                <c:pt idx="0">
                  <c:v>1076</c:v>
                </c:pt>
                <c:pt idx="1">
                  <c:v>885</c:v>
                </c:pt>
                <c:pt idx="2">
                  <c:v>1075</c:v>
                </c:pt>
                <c:pt idx="3">
                  <c:v>1069</c:v>
                </c:pt>
                <c:pt idx="4">
                  <c:v>1052</c:v>
                </c:pt>
                <c:pt idx="5">
                  <c:v>1060</c:v>
                </c:pt>
                <c:pt idx="6">
                  <c:v>898</c:v>
                </c:pt>
                <c:pt idx="7">
                  <c:v>884</c:v>
                </c:pt>
                <c:pt idx="8">
                  <c:v>884</c:v>
                </c:pt>
                <c:pt idx="9">
                  <c:v>876</c:v>
                </c:pt>
                <c:pt idx="10">
                  <c:v>870</c:v>
                </c:pt>
                <c:pt idx="11">
                  <c:v>873</c:v>
                </c:pt>
                <c:pt idx="12">
                  <c:v>877</c:v>
                </c:pt>
                <c:pt idx="13">
                  <c:v>688</c:v>
                </c:pt>
                <c:pt idx="14">
                  <c:v>807</c:v>
                </c:pt>
                <c:pt idx="15">
                  <c:v>807</c:v>
                </c:pt>
                <c:pt idx="16">
                  <c:v>796</c:v>
                </c:pt>
                <c:pt idx="17">
                  <c:v>841</c:v>
                </c:pt>
                <c:pt idx="18">
                  <c:v>1199</c:v>
                </c:pt>
                <c:pt idx="19">
                  <c:v>1202</c:v>
                </c:pt>
                <c:pt idx="20">
                  <c:v>1233</c:v>
                </c:pt>
                <c:pt idx="21">
                  <c:v>1240</c:v>
                </c:pt>
                <c:pt idx="22">
                  <c:v>1060</c:v>
                </c:pt>
                <c:pt idx="23">
                  <c:v>1090</c:v>
                </c:pt>
                <c:pt idx="24">
                  <c:v>858</c:v>
                </c:pt>
                <c:pt idx="25">
                  <c:v>841</c:v>
                </c:pt>
                <c:pt idx="26">
                  <c:v>823</c:v>
                </c:pt>
                <c:pt idx="27">
                  <c:v>995</c:v>
                </c:pt>
                <c:pt idx="28">
                  <c:v>1007</c:v>
                </c:pt>
                <c:pt idx="29">
                  <c:v>1004</c:v>
                </c:pt>
                <c:pt idx="30">
                  <c:v>996</c:v>
                </c:pt>
                <c:pt idx="31">
                  <c:v>989</c:v>
                </c:pt>
                <c:pt idx="32">
                  <c:v>984</c:v>
                </c:pt>
                <c:pt idx="33">
                  <c:v>1167</c:v>
                </c:pt>
                <c:pt idx="34">
                  <c:v>1157</c:v>
                </c:pt>
                <c:pt idx="35">
                  <c:v>1160</c:v>
                </c:pt>
                <c:pt idx="36">
                  <c:v>1170</c:v>
                </c:pt>
                <c:pt idx="37">
                  <c:v>1189</c:v>
                </c:pt>
                <c:pt idx="38">
                  <c:v>1185</c:v>
                </c:pt>
                <c:pt idx="39">
                  <c:v>1188</c:v>
                </c:pt>
                <c:pt idx="40">
                  <c:v>1180</c:v>
                </c:pt>
                <c:pt idx="41">
                  <c:v>1179</c:v>
                </c:pt>
                <c:pt idx="42">
                  <c:v>1174</c:v>
                </c:pt>
                <c:pt idx="43">
                  <c:v>1179</c:v>
                </c:pt>
                <c:pt idx="44">
                  <c:v>1194</c:v>
                </c:pt>
                <c:pt idx="45">
                  <c:v>1185</c:v>
                </c:pt>
                <c:pt idx="46">
                  <c:v>999</c:v>
                </c:pt>
                <c:pt idx="47">
                  <c:v>847</c:v>
                </c:pt>
                <c:pt idx="48">
                  <c:v>859</c:v>
                </c:pt>
                <c:pt idx="49">
                  <c:v>859</c:v>
                </c:pt>
                <c:pt idx="50">
                  <c:v>850</c:v>
                </c:pt>
                <c:pt idx="51">
                  <c:v>865</c:v>
                </c:pt>
                <c:pt idx="52">
                  <c:v>1039</c:v>
                </c:pt>
                <c:pt idx="53">
                  <c:v>1020</c:v>
                </c:pt>
                <c:pt idx="54">
                  <c:v>1046</c:v>
                </c:pt>
                <c:pt idx="55">
                  <c:v>1023</c:v>
                </c:pt>
                <c:pt idx="56">
                  <c:v>1054</c:v>
                </c:pt>
                <c:pt idx="57">
                  <c:v>1233</c:v>
                </c:pt>
                <c:pt idx="58">
                  <c:v>1224</c:v>
                </c:pt>
                <c:pt idx="59">
                  <c:v>1208</c:v>
                </c:pt>
                <c:pt idx="60">
                  <c:v>1200</c:v>
                </c:pt>
                <c:pt idx="61">
                  <c:v>1208</c:v>
                </c:pt>
                <c:pt idx="62">
                  <c:v>1198</c:v>
                </c:pt>
                <c:pt idx="63">
                  <c:v>1211</c:v>
                </c:pt>
                <c:pt idx="64">
                  <c:v>1165</c:v>
                </c:pt>
                <c:pt idx="65">
                  <c:v>1226</c:v>
                </c:pt>
                <c:pt idx="66">
                  <c:v>1193</c:v>
                </c:pt>
                <c:pt idx="67">
                  <c:v>1234</c:v>
                </c:pt>
                <c:pt idx="68">
                  <c:v>1186</c:v>
                </c:pt>
                <c:pt idx="69">
                  <c:v>1190</c:v>
                </c:pt>
                <c:pt idx="70">
                  <c:v>874</c:v>
                </c:pt>
                <c:pt idx="71">
                  <c:v>849</c:v>
                </c:pt>
                <c:pt idx="72">
                  <c:v>515</c:v>
                </c:pt>
                <c:pt idx="73">
                  <c:v>509</c:v>
                </c:pt>
                <c:pt idx="74">
                  <c:v>507</c:v>
                </c:pt>
                <c:pt idx="75">
                  <c:v>520</c:v>
                </c:pt>
                <c:pt idx="76">
                  <c:v>542</c:v>
                </c:pt>
                <c:pt idx="77">
                  <c:v>536</c:v>
                </c:pt>
                <c:pt idx="78">
                  <c:v>533</c:v>
                </c:pt>
                <c:pt idx="79">
                  <c:v>673</c:v>
                </c:pt>
                <c:pt idx="80">
                  <c:v>697</c:v>
                </c:pt>
                <c:pt idx="81">
                  <c:v>716</c:v>
                </c:pt>
                <c:pt idx="82">
                  <c:v>716</c:v>
                </c:pt>
                <c:pt idx="83">
                  <c:v>726</c:v>
                </c:pt>
                <c:pt idx="84">
                  <c:v>723</c:v>
                </c:pt>
                <c:pt idx="85">
                  <c:v>695</c:v>
                </c:pt>
                <c:pt idx="86">
                  <c:v>718</c:v>
                </c:pt>
                <c:pt idx="87">
                  <c:v>721</c:v>
                </c:pt>
                <c:pt idx="88">
                  <c:v>706</c:v>
                </c:pt>
                <c:pt idx="89">
                  <c:v>714</c:v>
                </c:pt>
                <c:pt idx="90">
                  <c:v>902</c:v>
                </c:pt>
                <c:pt idx="91">
                  <c:v>751</c:v>
                </c:pt>
                <c:pt idx="92">
                  <c:v>754</c:v>
                </c:pt>
                <c:pt idx="93">
                  <c:v>746</c:v>
                </c:pt>
                <c:pt idx="94">
                  <c:v>523</c:v>
                </c:pt>
                <c:pt idx="95">
                  <c:v>501</c:v>
                </c:pt>
                <c:pt idx="96">
                  <c:v>542</c:v>
                </c:pt>
                <c:pt idx="97">
                  <c:v>545</c:v>
                </c:pt>
                <c:pt idx="98">
                  <c:v>532</c:v>
                </c:pt>
                <c:pt idx="99">
                  <c:v>548</c:v>
                </c:pt>
                <c:pt idx="100">
                  <c:v>544</c:v>
                </c:pt>
                <c:pt idx="101">
                  <c:v>545</c:v>
                </c:pt>
                <c:pt idx="102">
                  <c:v>556</c:v>
                </c:pt>
                <c:pt idx="103">
                  <c:v>668</c:v>
                </c:pt>
                <c:pt idx="104">
                  <c:v>795</c:v>
                </c:pt>
                <c:pt idx="105">
                  <c:v>918</c:v>
                </c:pt>
                <c:pt idx="106">
                  <c:v>903</c:v>
                </c:pt>
                <c:pt idx="107">
                  <c:v>906</c:v>
                </c:pt>
                <c:pt idx="108">
                  <c:v>910</c:v>
                </c:pt>
                <c:pt idx="109">
                  <c:v>917</c:v>
                </c:pt>
                <c:pt idx="110">
                  <c:v>928</c:v>
                </c:pt>
                <c:pt idx="111">
                  <c:v>936</c:v>
                </c:pt>
                <c:pt idx="112">
                  <c:v>903</c:v>
                </c:pt>
                <c:pt idx="113">
                  <c:v>1063</c:v>
                </c:pt>
                <c:pt idx="114">
                  <c:v>1257</c:v>
                </c:pt>
                <c:pt idx="115">
                  <c:v>1294</c:v>
                </c:pt>
                <c:pt idx="116">
                  <c:v>1240</c:v>
                </c:pt>
                <c:pt idx="117">
                  <c:v>1067</c:v>
                </c:pt>
                <c:pt idx="118">
                  <c:v>912</c:v>
                </c:pt>
                <c:pt idx="119">
                  <c:v>528</c:v>
                </c:pt>
                <c:pt idx="120">
                  <c:v>879</c:v>
                </c:pt>
                <c:pt idx="121">
                  <c:v>890</c:v>
                </c:pt>
                <c:pt idx="122">
                  <c:v>878</c:v>
                </c:pt>
                <c:pt idx="123">
                  <c:v>868</c:v>
                </c:pt>
                <c:pt idx="124">
                  <c:v>880</c:v>
                </c:pt>
                <c:pt idx="125">
                  <c:v>1059</c:v>
                </c:pt>
                <c:pt idx="126">
                  <c:v>1071</c:v>
                </c:pt>
                <c:pt idx="127">
                  <c:v>1039</c:v>
                </c:pt>
                <c:pt idx="128">
                  <c:v>1050</c:v>
                </c:pt>
                <c:pt idx="129">
                  <c:v>1245</c:v>
                </c:pt>
                <c:pt idx="130">
                  <c:v>1254</c:v>
                </c:pt>
                <c:pt idx="131">
                  <c:v>1252</c:v>
                </c:pt>
                <c:pt idx="132">
                  <c:v>1248</c:v>
                </c:pt>
                <c:pt idx="133">
                  <c:v>1132</c:v>
                </c:pt>
                <c:pt idx="134">
                  <c:v>876</c:v>
                </c:pt>
                <c:pt idx="135">
                  <c:v>900</c:v>
                </c:pt>
                <c:pt idx="136">
                  <c:v>882</c:v>
                </c:pt>
                <c:pt idx="137">
                  <c:v>1039</c:v>
                </c:pt>
                <c:pt idx="138">
                  <c:v>1225</c:v>
                </c:pt>
                <c:pt idx="139">
                  <c:v>1274</c:v>
                </c:pt>
                <c:pt idx="140">
                  <c:v>1252</c:v>
                </c:pt>
                <c:pt idx="141">
                  <c:v>1089</c:v>
                </c:pt>
                <c:pt idx="142">
                  <c:v>920</c:v>
                </c:pt>
                <c:pt idx="143">
                  <c:v>916</c:v>
                </c:pt>
                <c:pt idx="144">
                  <c:v>717</c:v>
                </c:pt>
                <c:pt idx="145">
                  <c:v>722</c:v>
                </c:pt>
                <c:pt idx="146">
                  <c:v>702</c:v>
                </c:pt>
                <c:pt idx="147">
                  <c:v>724</c:v>
                </c:pt>
                <c:pt idx="148">
                  <c:v>725</c:v>
                </c:pt>
                <c:pt idx="149">
                  <c:v>724</c:v>
                </c:pt>
                <c:pt idx="150">
                  <c:v>904</c:v>
                </c:pt>
                <c:pt idx="151">
                  <c:v>969</c:v>
                </c:pt>
                <c:pt idx="152">
                  <c:v>1033</c:v>
                </c:pt>
                <c:pt idx="153">
                  <c:v>1253</c:v>
                </c:pt>
                <c:pt idx="154">
                  <c:v>1259</c:v>
                </c:pt>
                <c:pt idx="155">
                  <c:v>1327</c:v>
                </c:pt>
                <c:pt idx="156">
                  <c:v>1305</c:v>
                </c:pt>
                <c:pt idx="157">
                  <c:v>1312</c:v>
                </c:pt>
                <c:pt idx="158">
                  <c:v>1127</c:v>
                </c:pt>
                <c:pt idx="159">
                  <c:v>1132</c:v>
                </c:pt>
                <c:pt idx="160">
                  <c:v>1048</c:v>
                </c:pt>
                <c:pt idx="161">
                  <c:v>1274</c:v>
                </c:pt>
                <c:pt idx="162">
                  <c:v>1122</c:v>
                </c:pt>
                <c:pt idx="163">
                  <c:v>1294</c:v>
                </c:pt>
                <c:pt idx="164">
                  <c:v>1280</c:v>
                </c:pt>
                <c:pt idx="165">
                  <c:v>1243</c:v>
                </c:pt>
                <c:pt idx="166">
                  <c:v>1228</c:v>
                </c:pt>
                <c:pt idx="167">
                  <c:v>781</c:v>
                </c:pt>
                <c:pt idx="168">
                  <c:v>919</c:v>
                </c:pt>
                <c:pt idx="169">
                  <c:v>902</c:v>
                </c:pt>
                <c:pt idx="170">
                  <c:v>908</c:v>
                </c:pt>
                <c:pt idx="171">
                  <c:v>918</c:v>
                </c:pt>
                <c:pt idx="172">
                  <c:v>1029</c:v>
                </c:pt>
                <c:pt idx="173">
                  <c:v>1112</c:v>
                </c:pt>
                <c:pt idx="174">
                  <c:v>1127</c:v>
                </c:pt>
                <c:pt idx="175">
                  <c:v>1121</c:v>
                </c:pt>
                <c:pt idx="176">
                  <c:v>1118</c:v>
                </c:pt>
                <c:pt idx="177">
                  <c:v>1143</c:v>
                </c:pt>
                <c:pt idx="178">
                  <c:v>1116</c:v>
                </c:pt>
                <c:pt idx="179">
                  <c:v>1122</c:v>
                </c:pt>
                <c:pt idx="180">
                  <c:v>974</c:v>
                </c:pt>
                <c:pt idx="181">
                  <c:v>728</c:v>
                </c:pt>
                <c:pt idx="182">
                  <c:v>567</c:v>
                </c:pt>
                <c:pt idx="183">
                  <c:v>565</c:v>
                </c:pt>
                <c:pt idx="184">
                  <c:v>572</c:v>
                </c:pt>
                <c:pt idx="185">
                  <c:v>562</c:v>
                </c:pt>
                <c:pt idx="186">
                  <c:v>571</c:v>
                </c:pt>
                <c:pt idx="187">
                  <c:v>586</c:v>
                </c:pt>
                <c:pt idx="188">
                  <c:v>577</c:v>
                </c:pt>
                <c:pt idx="189">
                  <c:v>584</c:v>
                </c:pt>
                <c:pt idx="190">
                  <c:v>579</c:v>
                </c:pt>
                <c:pt idx="191">
                  <c:v>923</c:v>
                </c:pt>
                <c:pt idx="192">
                  <c:v>558</c:v>
                </c:pt>
                <c:pt idx="193">
                  <c:v>537</c:v>
                </c:pt>
                <c:pt idx="194">
                  <c:v>616</c:v>
                </c:pt>
                <c:pt idx="195">
                  <c:v>741</c:v>
                </c:pt>
                <c:pt idx="196">
                  <c:v>773</c:v>
                </c:pt>
                <c:pt idx="197">
                  <c:v>778</c:v>
                </c:pt>
                <c:pt idx="198">
                  <c:v>762</c:v>
                </c:pt>
                <c:pt idx="199">
                  <c:v>758</c:v>
                </c:pt>
                <c:pt idx="200">
                  <c:v>758</c:v>
                </c:pt>
                <c:pt idx="201">
                  <c:v>762</c:v>
                </c:pt>
                <c:pt idx="202">
                  <c:v>829</c:v>
                </c:pt>
                <c:pt idx="203">
                  <c:v>870</c:v>
                </c:pt>
                <c:pt idx="204">
                  <c:v>880</c:v>
                </c:pt>
                <c:pt idx="205">
                  <c:v>877</c:v>
                </c:pt>
                <c:pt idx="206">
                  <c:v>1061</c:v>
                </c:pt>
                <c:pt idx="207">
                  <c:v>1047</c:v>
                </c:pt>
                <c:pt idx="208">
                  <c:v>1019</c:v>
                </c:pt>
                <c:pt idx="209">
                  <c:v>1000</c:v>
                </c:pt>
                <c:pt idx="210">
                  <c:v>994</c:v>
                </c:pt>
                <c:pt idx="211">
                  <c:v>1006</c:v>
                </c:pt>
                <c:pt idx="212">
                  <c:v>1014</c:v>
                </c:pt>
                <c:pt idx="213">
                  <c:v>980</c:v>
                </c:pt>
                <c:pt idx="214">
                  <c:v>562</c:v>
                </c:pt>
                <c:pt idx="215">
                  <c:v>560</c:v>
                </c:pt>
                <c:pt idx="216">
                  <c:v>502</c:v>
                </c:pt>
                <c:pt idx="217">
                  <c:v>488</c:v>
                </c:pt>
                <c:pt idx="218">
                  <c:v>477</c:v>
                </c:pt>
                <c:pt idx="219">
                  <c:v>505</c:v>
                </c:pt>
                <c:pt idx="220">
                  <c:v>641</c:v>
                </c:pt>
                <c:pt idx="221">
                  <c:v>760</c:v>
                </c:pt>
                <c:pt idx="222">
                  <c:v>1038</c:v>
                </c:pt>
                <c:pt idx="223">
                  <c:v>1026</c:v>
                </c:pt>
                <c:pt idx="224">
                  <c:v>1033</c:v>
                </c:pt>
                <c:pt idx="225">
                  <c:v>1209</c:v>
                </c:pt>
                <c:pt idx="226">
                  <c:v>1150</c:v>
                </c:pt>
                <c:pt idx="227">
                  <c:v>1175</c:v>
                </c:pt>
                <c:pt idx="228">
                  <c:v>1163</c:v>
                </c:pt>
                <c:pt idx="229">
                  <c:v>1179</c:v>
                </c:pt>
                <c:pt idx="230">
                  <c:v>1176</c:v>
                </c:pt>
                <c:pt idx="231">
                  <c:v>1168</c:v>
                </c:pt>
                <c:pt idx="232">
                  <c:v>1169</c:v>
                </c:pt>
                <c:pt idx="233">
                  <c:v>1206</c:v>
                </c:pt>
                <c:pt idx="234">
                  <c:v>1163</c:v>
                </c:pt>
                <c:pt idx="235">
                  <c:v>834</c:v>
                </c:pt>
                <c:pt idx="236">
                  <c:v>843</c:v>
                </c:pt>
                <c:pt idx="237">
                  <c:v>621</c:v>
                </c:pt>
                <c:pt idx="238">
                  <c:v>489</c:v>
                </c:pt>
                <c:pt idx="239">
                  <c:v>502</c:v>
                </c:pt>
                <c:pt idx="240">
                  <c:v>499</c:v>
                </c:pt>
                <c:pt idx="241">
                  <c:v>502</c:v>
                </c:pt>
                <c:pt idx="242">
                  <c:v>511</c:v>
                </c:pt>
                <c:pt idx="243">
                  <c:v>521</c:v>
                </c:pt>
                <c:pt idx="244">
                  <c:v>622</c:v>
                </c:pt>
                <c:pt idx="245">
                  <c:v>771</c:v>
                </c:pt>
                <c:pt idx="246">
                  <c:v>782</c:v>
                </c:pt>
                <c:pt idx="247">
                  <c:v>802</c:v>
                </c:pt>
                <c:pt idx="248">
                  <c:v>803</c:v>
                </c:pt>
                <c:pt idx="249">
                  <c:v>816</c:v>
                </c:pt>
                <c:pt idx="250">
                  <c:v>819</c:v>
                </c:pt>
                <c:pt idx="251">
                  <c:v>826</c:v>
                </c:pt>
                <c:pt idx="252">
                  <c:v>836</c:v>
                </c:pt>
                <c:pt idx="253">
                  <c:v>831</c:v>
                </c:pt>
                <c:pt idx="254">
                  <c:v>841</c:v>
                </c:pt>
                <c:pt idx="255">
                  <c:v>873</c:v>
                </c:pt>
                <c:pt idx="256">
                  <c:v>876</c:v>
                </c:pt>
                <c:pt idx="257">
                  <c:v>866</c:v>
                </c:pt>
                <c:pt idx="258">
                  <c:v>864</c:v>
                </c:pt>
                <c:pt idx="259">
                  <c:v>872</c:v>
                </c:pt>
                <c:pt idx="260">
                  <c:v>871</c:v>
                </c:pt>
                <c:pt idx="261">
                  <c:v>770</c:v>
                </c:pt>
                <c:pt idx="262">
                  <c:v>660</c:v>
                </c:pt>
                <c:pt idx="263">
                  <c:v>458</c:v>
                </c:pt>
                <c:pt idx="264">
                  <c:v>618</c:v>
                </c:pt>
                <c:pt idx="265">
                  <c:v>636</c:v>
                </c:pt>
                <c:pt idx="266">
                  <c:v>633</c:v>
                </c:pt>
                <c:pt idx="267">
                  <c:v>649</c:v>
                </c:pt>
                <c:pt idx="268">
                  <c:v>612</c:v>
                </c:pt>
                <c:pt idx="269">
                  <c:v>610</c:v>
                </c:pt>
                <c:pt idx="270">
                  <c:v>635</c:v>
                </c:pt>
                <c:pt idx="271">
                  <c:v>743</c:v>
                </c:pt>
                <c:pt idx="272">
                  <c:v>809</c:v>
                </c:pt>
                <c:pt idx="273">
                  <c:v>809</c:v>
                </c:pt>
                <c:pt idx="274">
                  <c:v>840</c:v>
                </c:pt>
                <c:pt idx="275">
                  <c:v>863</c:v>
                </c:pt>
                <c:pt idx="276">
                  <c:v>863</c:v>
                </c:pt>
                <c:pt idx="277">
                  <c:v>854</c:v>
                </c:pt>
                <c:pt idx="278">
                  <c:v>830</c:v>
                </c:pt>
                <c:pt idx="279">
                  <c:v>830</c:v>
                </c:pt>
                <c:pt idx="280">
                  <c:v>1001</c:v>
                </c:pt>
                <c:pt idx="281">
                  <c:v>1009</c:v>
                </c:pt>
                <c:pt idx="282">
                  <c:v>1114</c:v>
                </c:pt>
                <c:pt idx="283">
                  <c:v>1114</c:v>
                </c:pt>
                <c:pt idx="284">
                  <c:v>1057</c:v>
                </c:pt>
                <c:pt idx="285">
                  <c:v>1052</c:v>
                </c:pt>
                <c:pt idx="286">
                  <c:v>972</c:v>
                </c:pt>
                <c:pt idx="287">
                  <c:v>625</c:v>
                </c:pt>
                <c:pt idx="288">
                  <c:v>912</c:v>
                </c:pt>
                <c:pt idx="289">
                  <c:v>863</c:v>
                </c:pt>
                <c:pt idx="290">
                  <c:v>903</c:v>
                </c:pt>
                <c:pt idx="291">
                  <c:v>961</c:v>
                </c:pt>
                <c:pt idx="292">
                  <c:v>958</c:v>
                </c:pt>
                <c:pt idx="293">
                  <c:v>1060</c:v>
                </c:pt>
                <c:pt idx="294">
                  <c:v>1113</c:v>
                </c:pt>
                <c:pt idx="295">
                  <c:v>1189</c:v>
                </c:pt>
                <c:pt idx="296">
                  <c:v>1190</c:v>
                </c:pt>
                <c:pt idx="297">
                  <c:v>1379</c:v>
                </c:pt>
                <c:pt idx="298">
                  <c:v>1389</c:v>
                </c:pt>
                <c:pt idx="299">
                  <c:v>1388</c:v>
                </c:pt>
                <c:pt idx="300">
                  <c:v>1389</c:v>
                </c:pt>
                <c:pt idx="301">
                  <c:v>1373</c:v>
                </c:pt>
                <c:pt idx="302">
                  <c:v>1298</c:v>
                </c:pt>
                <c:pt idx="303">
                  <c:v>1270</c:v>
                </c:pt>
                <c:pt idx="304">
                  <c:v>1293</c:v>
                </c:pt>
                <c:pt idx="305">
                  <c:v>1356</c:v>
                </c:pt>
                <c:pt idx="306">
                  <c:v>1301</c:v>
                </c:pt>
                <c:pt idx="307">
                  <c:v>1380</c:v>
                </c:pt>
                <c:pt idx="308">
                  <c:v>1376</c:v>
                </c:pt>
                <c:pt idx="309">
                  <c:v>1180</c:v>
                </c:pt>
                <c:pt idx="310">
                  <c:v>997</c:v>
                </c:pt>
                <c:pt idx="311">
                  <c:v>910</c:v>
                </c:pt>
                <c:pt idx="312">
                  <c:v>1021</c:v>
                </c:pt>
                <c:pt idx="313">
                  <c:v>993</c:v>
                </c:pt>
                <c:pt idx="314">
                  <c:v>1012</c:v>
                </c:pt>
                <c:pt idx="315">
                  <c:v>992</c:v>
                </c:pt>
                <c:pt idx="316">
                  <c:v>1015</c:v>
                </c:pt>
                <c:pt idx="317">
                  <c:v>1194</c:v>
                </c:pt>
                <c:pt idx="318">
                  <c:v>1192</c:v>
                </c:pt>
                <c:pt idx="319">
                  <c:v>1183</c:v>
                </c:pt>
                <c:pt idx="320">
                  <c:v>1186</c:v>
                </c:pt>
                <c:pt idx="321">
                  <c:v>1353</c:v>
                </c:pt>
                <c:pt idx="322">
                  <c:v>1337</c:v>
                </c:pt>
                <c:pt idx="323">
                  <c:v>1346</c:v>
                </c:pt>
                <c:pt idx="324">
                  <c:v>1338</c:v>
                </c:pt>
                <c:pt idx="325">
                  <c:v>1333</c:v>
                </c:pt>
                <c:pt idx="326">
                  <c:v>1370</c:v>
                </c:pt>
                <c:pt idx="327">
                  <c:v>1384</c:v>
                </c:pt>
                <c:pt idx="328">
                  <c:v>1558</c:v>
                </c:pt>
                <c:pt idx="329">
                  <c:v>1537</c:v>
                </c:pt>
                <c:pt idx="330">
                  <c:v>1538</c:v>
                </c:pt>
                <c:pt idx="331">
                  <c:v>1540</c:v>
                </c:pt>
                <c:pt idx="332">
                  <c:v>1508</c:v>
                </c:pt>
                <c:pt idx="333">
                  <c:v>881</c:v>
                </c:pt>
                <c:pt idx="334">
                  <c:v>777</c:v>
                </c:pt>
                <c:pt idx="335">
                  <c:v>1025</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62</c:f>
              <c:numCache>
                <c:formatCode>#,##0</c:formatCode>
                <c:ptCount val="360"/>
                <c:pt idx="0">
                  <c:v>1386</c:v>
                </c:pt>
                <c:pt idx="1">
                  <c:v>1357</c:v>
                </c:pt>
                <c:pt idx="2">
                  <c:v>1380</c:v>
                </c:pt>
                <c:pt idx="3">
                  <c:v>1399</c:v>
                </c:pt>
                <c:pt idx="4">
                  <c:v>1598</c:v>
                </c:pt>
                <c:pt idx="5">
                  <c:v>2540</c:v>
                </c:pt>
                <c:pt idx="6">
                  <c:v>3707</c:v>
                </c:pt>
                <c:pt idx="7">
                  <c:v>4327</c:v>
                </c:pt>
                <c:pt idx="8">
                  <c:v>3812</c:v>
                </c:pt>
                <c:pt idx="9">
                  <c:v>2966</c:v>
                </c:pt>
                <c:pt idx="10">
                  <c:v>2639</c:v>
                </c:pt>
                <c:pt idx="11">
                  <c:v>2191</c:v>
                </c:pt>
                <c:pt idx="12">
                  <c:v>1839</c:v>
                </c:pt>
                <c:pt idx="13">
                  <c:v>1685</c:v>
                </c:pt>
                <c:pt idx="14">
                  <c:v>1738</c:v>
                </c:pt>
                <c:pt idx="15">
                  <c:v>1722</c:v>
                </c:pt>
                <c:pt idx="16">
                  <c:v>1730</c:v>
                </c:pt>
                <c:pt idx="17">
                  <c:v>2387</c:v>
                </c:pt>
                <c:pt idx="18">
                  <c:v>2852</c:v>
                </c:pt>
                <c:pt idx="19">
                  <c:v>3738</c:v>
                </c:pt>
                <c:pt idx="20">
                  <c:v>2894</c:v>
                </c:pt>
                <c:pt idx="21">
                  <c:v>1861</c:v>
                </c:pt>
                <c:pt idx="22">
                  <c:v>1444</c:v>
                </c:pt>
                <c:pt idx="23">
                  <c:v>1441</c:v>
                </c:pt>
                <c:pt idx="24">
                  <c:v>1324</c:v>
                </c:pt>
                <c:pt idx="25">
                  <c:v>1297</c:v>
                </c:pt>
                <c:pt idx="26">
                  <c:v>1334</c:v>
                </c:pt>
                <c:pt idx="27">
                  <c:v>1280</c:v>
                </c:pt>
                <c:pt idx="28">
                  <c:v>1496</c:v>
                </c:pt>
                <c:pt idx="29">
                  <c:v>2977</c:v>
                </c:pt>
                <c:pt idx="30">
                  <c:v>3804</c:v>
                </c:pt>
                <c:pt idx="31">
                  <c:v>4213</c:v>
                </c:pt>
                <c:pt idx="32">
                  <c:v>3576</c:v>
                </c:pt>
                <c:pt idx="33">
                  <c:v>2965</c:v>
                </c:pt>
                <c:pt idx="34">
                  <c:v>2392</c:v>
                </c:pt>
                <c:pt idx="35">
                  <c:v>1976</c:v>
                </c:pt>
                <c:pt idx="36">
                  <c:v>1651</c:v>
                </c:pt>
                <c:pt idx="37">
                  <c:v>1625</c:v>
                </c:pt>
                <c:pt idx="38">
                  <c:v>1666</c:v>
                </c:pt>
                <c:pt idx="39">
                  <c:v>1787</c:v>
                </c:pt>
                <c:pt idx="40">
                  <c:v>1812</c:v>
                </c:pt>
                <c:pt idx="41">
                  <c:v>2264</c:v>
                </c:pt>
                <c:pt idx="42">
                  <c:v>2547</c:v>
                </c:pt>
                <c:pt idx="43">
                  <c:v>4083</c:v>
                </c:pt>
                <c:pt idx="44">
                  <c:v>2718</c:v>
                </c:pt>
                <c:pt idx="45">
                  <c:v>1443</c:v>
                </c:pt>
                <c:pt idx="46">
                  <c:v>1536</c:v>
                </c:pt>
                <c:pt idx="47">
                  <c:v>1409</c:v>
                </c:pt>
                <c:pt idx="48">
                  <c:v>1463</c:v>
                </c:pt>
                <c:pt idx="49">
                  <c:v>1406</c:v>
                </c:pt>
                <c:pt idx="50">
                  <c:v>1388</c:v>
                </c:pt>
                <c:pt idx="51">
                  <c:v>1414</c:v>
                </c:pt>
                <c:pt idx="52">
                  <c:v>1469</c:v>
                </c:pt>
                <c:pt idx="53">
                  <c:v>3127</c:v>
                </c:pt>
                <c:pt idx="54">
                  <c:v>3459</c:v>
                </c:pt>
                <c:pt idx="55">
                  <c:v>3839</c:v>
                </c:pt>
                <c:pt idx="56">
                  <c:v>3204</c:v>
                </c:pt>
                <c:pt idx="57">
                  <c:v>2692</c:v>
                </c:pt>
                <c:pt idx="58">
                  <c:v>2305</c:v>
                </c:pt>
                <c:pt idx="59">
                  <c:v>1700</c:v>
                </c:pt>
                <c:pt idx="60">
                  <c:v>1870</c:v>
                </c:pt>
                <c:pt idx="61">
                  <c:v>1864</c:v>
                </c:pt>
                <c:pt idx="62">
                  <c:v>1863</c:v>
                </c:pt>
                <c:pt idx="63">
                  <c:v>1821</c:v>
                </c:pt>
                <c:pt idx="64">
                  <c:v>1816</c:v>
                </c:pt>
                <c:pt idx="65">
                  <c:v>2292</c:v>
                </c:pt>
                <c:pt idx="66">
                  <c:v>2430</c:v>
                </c:pt>
                <c:pt idx="67">
                  <c:v>2450</c:v>
                </c:pt>
                <c:pt idx="68">
                  <c:v>1742</c:v>
                </c:pt>
                <c:pt idx="69">
                  <c:v>1467</c:v>
                </c:pt>
                <c:pt idx="70">
                  <c:v>1309</c:v>
                </c:pt>
                <c:pt idx="71">
                  <c:v>1414</c:v>
                </c:pt>
                <c:pt idx="72">
                  <c:v>1256</c:v>
                </c:pt>
                <c:pt idx="73">
                  <c:v>1343</c:v>
                </c:pt>
                <c:pt idx="74">
                  <c:v>1363</c:v>
                </c:pt>
                <c:pt idx="75">
                  <c:v>1316</c:v>
                </c:pt>
                <c:pt idx="76">
                  <c:v>1356</c:v>
                </c:pt>
                <c:pt idx="77">
                  <c:v>1548</c:v>
                </c:pt>
                <c:pt idx="78">
                  <c:v>1724</c:v>
                </c:pt>
                <c:pt idx="79">
                  <c:v>1894</c:v>
                </c:pt>
                <c:pt idx="80">
                  <c:v>2116</c:v>
                </c:pt>
                <c:pt idx="81">
                  <c:v>1914</c:v>
                </c:pt>
                <c:pt idx="82">
                  <c:v>1632</c:v>
                </c:pt>
                <c:pt idx="83">
                  <c:v>1672</c:v>
                </c:pt>
                <c:pt idx="84">
                  <c:v>1715</c:v>
                </c:pt>
                <c:pt idx="85">
                  <c:v>1558</c:v>
                </c:pt>
                <c:pt idx="86">
                  <c:v>1570</c:v>
                </c:pt>
                <c:pt idx="87">
                  <c:v>1937</c:v>
                </c:pt>
                <c:pt idx="88">
                  <c:v>1825</c:v>
                </c:pt>
                <c:pt idx="89">
                  <c:v>2484</c:v>
                </c:pt>
                <c:pt idx="90">
                  <c:v>2669</c:v>
                </c:pt>
                <c:pt idx="91">
                  <c:v>3844</c:v>
                </c:pt>
                <c:pt idx="92">
                  <c:v>2938</c:v>
                </c:pt>
                <c:pt idx="93">
                  <c:v>1360</c:v>
                </c:pt>
                <c:pt idx="94">
                  <c:v>1367</c:v>
                </c:pt>
                <c:pt idx="95">
                  <c:v>1293</c:v>
                </c:pt>
                <c:pt idx="96">
                  <c:v>1328</c:v>
                </c:pt>
                <c:pt idx="97">
                  <c:v>1370</c:v>
                </c:pt>
                <c:pt idx="98">
                  <c:v>1335</c:v>
                </c:pt>
                <c:pt idx="99">
                  <c:v>1337</c:v>
                </c:pt>
                <c:pt idx="100">
                  <c:v>1291</c:v>
                </c:pt>
                <c:pt idx="101">
                  <c:v>1560</c:v>
                </c:pt>
                <c:pt idx="102">
                  <c:v>1707</c:v>
                </c:pt>
                <c:pt idx="103">
                  <c:v>1735</c:v>
                </c:pt>
                <c:pt idx="104">
                  <c:v>1555</c:v>
                </c:pt>
                <c:pt idx="105">
                  <c:v>1585</c:v>
                </c:pt>
                <c:pt idx="106">
                  <c:v>1552</c:v>
                </c:pt>
                <c:pt idx="107">
                  <c:v>1488</c:v>
                </c:pt>
                <c:pt idx="108">
                  <c:v>1515</c:v>
                </c:pt>
                <c:pt idx="109">
                  <c:v>1435</c:v>
                </c:pt>
                <c:pt idx="110">
                  <c:v>1796</c:v>
                </c:pt>
                <c:pt idx="111">
                  <c:v>1763</c:v>
                </c:pt>
                <c:pt idx="112">
                  <c:v>1826</c:v>
                </c:pt>
                <c:pt idx="113">
                  <c:v>2440</c:v>
                </c:pt>
                <c:pt idx="114">
                  <c:v>2305</c:v>
                </c:pt>
                <c:pt idx="115">
                  <c:v>3317</c:v>
                </c:pt>
                <c:pt idx="116">
                  <c:v>2130</c:v>
                </c:pt>
                <c:pt idx="117">
                  <c:v>1806</c:v>
                </c:pt>
                <c:pt idx="118">
                  <c:v>1313</c:v>
                </c:pt>
                <c:pt idx="119">
                  <c:v>1366</c:v>
                </c:pt>
                <c:pt idx="120">
                  <c:v>1193</c:v>
                </c:pt>
                <c:pt idx="121">
                  <c:v>1152</c:v>
                </c:pt>
                <c:pt idx="122">
                  <c:v>1261</c:v>
                </c:pt>
                <c:pt idx="123">
                  <c:v>1306</c:v>
                </c:pt>
                <c:pt idx="124">
                  <c:v>1304</c:v>
                </c:pt>
                <c:pt idx="125">
                  <c:v>1897</c:v>
                </c:pt>
                <c:pt idx="126">
                  <c:v>3143</c:v>
                </c:pt>
                <c:pt idx="127">
                  <c:v>4065</c:v>
                </c:pt>
                <c:pt idx="128">
                  <c:v>4138</c:v>
                </c:pt>
                <c:pt idx="129">
                  <c:v>3531</c:v>
                </c:pt>
                <c:pt idx="130">
                  <c:v>2599</c:v>
                </c:pt>
                <c:pt idx="131">
                  <c:v>1699</c:v>
                </c:pt>
                <c:pt idx="132">
                  <c:v>1704</c:v>
                </c:pt>
                <c:pt idx="133">
                  <c:v>1742</c:v>
                </c:pt>
                <c:pt idx="134">
                  <c:v>1726</c:v>
                </c:pt>
                <c:pt idx="135">
                  <c:v>1782</c:v>
                </c:pt>
                <c:pt idx="136">
                  <c:v>1730</c:v>
                </c:pt>
                <c:pt idx="137">
                  <c:v>2454</c:v>
                </c:pt>
                <c:pt idx="138">
                  <c:v>2920</c:v>
                </c:pt>
                <c:pt idx="139">
                  <c:v>3792</c:v>
                </c:pt>
                <c:pt idx="140">
                  <c:v>2855</c:v>
                </c:pt>
                <c:pt idx="141">
                  <c:v>1782</c:v>
                </c:pt>
                <c:pt idx="142">
                  <c:v>1680</c:v>
                </c:pt>
                <c:pt idx="143">
                  <c:v>1203</c:v>
                </c:pt>
                <c:pt idx="144">
                  <c:v>1273</c:v>
                </c:pt>
                <c:pt idx="145">
                  <c:v>1168</c:v>
                </c:pt>
                <c:pt idx="146">
                  <c:v>1195</c:v>
                </c:pt>
                <c:pt idx="147">
                  <c:v>1283</c:v>
                </c:pt>
                <c:pt idx="148">
                  <c:v>1315</c:v>
                </c:pt>
                <c:pt idx="149">
                  <c:v>1856</c:v>
                </c:pt>
                <c:pt idx="150">
                  <c:v>2540</c:v>
                </c:pt>
                <c:pt idx="151">
                  <c:v>2761</c:v>
                </c:pt>
                <c:pt idx="152">
                  <c:v>2776</c:v>
                </c:pt>
                <c:pt idx="153">
                  <c:v>2486</c:v>
                </c:pt>
                <c:pt idx="154">
                  <c:v>2603</c:v>
                </c:pt>
                <c:pt idx="155">
                  <c:v>1982</c:v>
                </c:pt>
                <c:pt idx="156">
                  <c:v>1791</c:v>
                </c:pt>
                <c:pt idx="157">
                  <c:v>1779</c:v>
                </c:pt>
                <c:pt idx="158">
                  <c:v>1797</c:v>
                </c:pt>
                <c:pt idx="159">
                  <c:v>1879</c:v>
                </c:pt>
                <c:pt idx="160">
                  <c:v>1792</c:v>
                </c:pt>
                <c:pt idx="161">
                  <c:v>2224</c:v>
                </c:pt>
                <c:pt idx="162">
                  <c:v>3268</c:v>
                </c:pt>
                <c:pt idx="163">
                  <c:v>3774</c:v>
                </c:pt>
                <c:pt idx="164">
                  <c:v>3440</c:v>
                </c:pt>
                <c:pt idx="165">
                  <c:v>2096</c:v>
                </c:pt>
                <c:pt idx="166">
                  <c:v>1674</c:v>
                </c:pt>
                <c:pt idx="167">
                  <c:v>1229</c:v>
                </c:pt>
                <c:pt idx="168">
                  <c:v>1725</c:v>
                </c:pt>
                <c:pt idx="169">
                  <c:v>1306</c:v>
                </c:pt>
                <c:pt idx="170">
                  <c:v>1372</c:v>
                </c:pt>
                <c:pt idx="171">
                  <c:v>1330</c:v>
                </c:pt>
                <c:pt idx="172">
                  <c:v>1299</c:v>
                </c:pt>
                <c:pt idx="173">
                  <c:v>2606</c:v>
                </c:pt>
                <c:pt idx="174">
                  <c:v>3707</c:v>
                </c:pt>
                <c:pt idx="175">
                  <c:v>4012</c:v>
                </c:pt>
                <c:pt idx="176">
                  <c:v>3751</c:v>
                </c:pt>
                <c:pt idx="177">
                  <c:v>3142</c:v>
                </c:pt>
                <c:pt idx="178">
                  <c:v>2435</c:v>
                </c:pt>
                <c:pt idx="179">
                  <c:v>1792</c:v>
                </c:pt>
                <c:pt idx="180">
                  <c:v>1815</c:v>
                </c:pt>
                <c:pt idx="181">
                  <c:v>1802</c:v>
                </c:pt>
                <c:pt idx="182">
                  <c:v>1827</c:v>
                </c:pt>
                <c:pt idx="183">
                  <c:v>1791</c:v>
                </c:pt>
                <c:pt idx="184">
                  <c:v>1802</c:v>
                </c:pt>
                <c:pt idx="185">
                  <c:v>2166</c:v>
                </c:pt>
                <c:pt idx="186">
                  <c:v>2761</c:v>
                </c:pt>
                <c:pt idx="187">
                  <c:v>2956</c:v>
                </c:pt>
                <c:pt idx="188">
                  <c:v>2584</c:v>
                </c:pt>
                <c:pt idx="189">
                  <c:v>1732</c:v>
                </c:pt>
                <c:pt idx="190">
                  <c:v>1671</c:v>
                </c:pt>
                <c:pt idx="191">
                  <c:v>1711</c:v>
                </c:pt>
                <c:pt idx="192">
                  <c:v>1282</c:v>
                </c:pt>
                <c:pt idx="193">
                  <c:v>1285</c:v>
                </c:pt>
                <c:pt idx="194">
                  <c:v>1292</c:v>
                </c:pt>
                <c:pt idx="195">
                  <c:v>1292</c:v>
                </c:pt>
                <c:pt idx="196">
                  <c:v>1398</c:v>
                </c:pt>
                <c:pt idx="197">
                  <c:v>1962</c:v>
                </c:pt>
                <c:pt idx="198">
                  <c:v>2704</c:v>
                </c:pt>
                <c:pt idx="199">
                  <c:v>3269</c:v>
                </c:pt>
                <c:pt idx="200">
                  <c:v>3314</c:v>
                </c:pt>
                <c:pt idx="201">
                  <c:v>2922</c:v>
                </c:pt>
                <c:pt idx="202">
                  <c:v>3037</c:v>
                </c:pt>
                <c:pt idx="203">
                  <c:v>2631</c:v>
                </c:pt>
                <c:pt idx="204">
                  <c:v>2268</c:v>
                </c:pt>
                <c:pt idx="205">
                  <c:v>1819</c:v>
                </c:pt>
                <c:pt idx="206">
                  <c:v>1802</c:v>
                </c:pt>
                <c:pt idx="207">
                  <c:v>1792</c:v>
                </c:pt>
                <c:pt idx="208">
                  <c:v>1718</c:v>
                </c:pt>
                <c:pt idx="209">
                  <c:v>2141</c:v>
                </c:pt>
                <c:pt idx="210">
                  <c:v>2462</c:v>
                </c:pt>
                <c:pt idx="211">
                  <c:v>3327</c:v>
                </c:pt>
                <c:pt idx="212">
                  <c:v>2575</c:v>
                </c:pt>
                <c:pt idx="213">
                  <c:v>1684</c:v>
                </c:pt>
                <c:pt idx="214">
                  <c:v>1725</c:v>
                </c:pt>
                <c:pt idx="215">
                  <c:v>1620</c:v>
                </c:pt>
                <c:pt idx="216">
                  <c:v>1788</c:v>
                </c:pt>
                <c:pt idx="217">
                  <c:v>1429</c:v>
                </c:pt>
                <c:pt idx="218">
                  <c:v>1424</c:v>
                </c:pt>
                <c:pt idx="219">
                  <c:v>1452</c:v>
                </c:pt>
                <c:pt idx="220">
                  <c:v>1243</c:v>
                </c:pt>
                <c:pt idx="221">
                  <c:v>1644</c:v>
                </c:pt>
                <c:pt idx="222">
                  <c:v>2466</c:v>
                </c:pt>
                <c:pt idx="223">
                  <c:v>3021</c:v>
                </c:pt>
                <c:pt idx="224">
                  <c:v>3699</c:v>
                </c:pt>
                <c:pt idx="225">
                  <c:v>3530</c:v>
                </c:pt>
                <c:pt idx="226">
                  <c:v>2886</c:v>
                </c:pt>
                <c:pt idx="227">
                  <c:v>2594</c:v>
                </c:pt>
                <c:pt idx="228">
                  <c:v>1808</c:v>
                </c:pt>
                <c:pt idx="229">
                  <c:v>1942</c:v>
                </c:pt>
                <c:pt idx="230">
                  <c:v>1885</c:v>
                </c:pt>
                <c:pt idx="231">
                  <c:v>1949</c:v>
                </c:pt>
                <c:pt idx="232">
                  <c:v>1628</c:v>
                </c:pt>
                <c:pt idx="233">
                  <c:v>2121</c:v>
                </c:pt>
                <c:pt idx="234">
                  <c:v>2516</c:v>
                </c:pt>
                <c:pt idx="235">
                  <c:v>2937</c:v>
                </c:pt>
                <c:pt idx="236">
                  <c:v>1967</c:v>
                </c:pt>
                <c:pt idx="237">
                  <c:v>1778</c:v>
                </c:pt>
                <c:pt idx="238">
                  <c:v>1683</c:v>
                </c:pt>
                <c:pt idx="239">
                  <c:v>1629</c:v>
                </c:pt>
                <c:pt idx="240">
                  <c:v>1191</c:v>
                </c:pt>
                <c:pt idx="241">
                  <c:v>1158</c:v>
                </c:pt>
                <c:pt idx="242">
                  <c:v>1088</c:v>
                </c:pt>
                <c:pt idx="243">
                  <c:v>1010</c:v>
                </c:pt>
                <c:pt idx="244">
                  <c:v>1015</c:v>
                </c:pt>
                <c:pt idx="245">
                  <c:v>1428</c:v>
                </c:pt>
                <c:pt idx="246">
                  <c:v>1504</c:v>
                </c:pt>
                <c:pt idx="247">
                  <c:v>1824</c:v>
                </c:pt>
                <c:pt idx="248">
                  <c:v>1772</c:v>
                </c:pt>
                <c:pt idx="249">
                  <c:v>1685</c:v>
                </c:pt>
                <c:pt idx="250">
                  <c:v>1669</c:v>
                </c:pt>
                <c:pt idx="251">
                  <c:v>1761</c:v>
                </c:pt>
                <c:pt idx="252">
                  <c:v>1709</c:v>
                </c:pt>
                <c:pt idx="253">
                  <c:v>1683</c:v>
                </c:pt>
                <c:pt idx="254">
                  <c:v>1741</c:v>
                </c:pt>
                <c:pt idx="255">
                  <c:v>1733</c:v>
                </c:pt>
                <c:pt idx="256">
                  <c:v>1677</c:v>
                </c:pt>
                <c:pt idx="257">
                  <c:v>1973</c:v>
                </c:pt>
                <c:pt idx="258">
                  <c:v>2324</c:v>
                </c:pt>
                <c:pt idx="259">
                  <c:v>2913</c:v>
                </c:pt>
                <c:pt idx="260">
                  <c:v>2003</c:v>
                </c:pt>
                <c:pt idx="261">
                  <c:v>1681</c:v>
                </c:pt>
                <c:pt idx="262">
                  <c:v>1623</c:v>
                </c:pt>
                <c:pt idx="263">
                  <c:v>1079</c:v>
                </c:pt>
                <c:pt idx="264">
                  <c:v>1098</c:v>
                </c:pt>
                <c:pt idx="265">
                  <c:v>1090</c:v>
                </c:pt>
                <c:pt idx="266">
                  <c:v>1074</c:v>
                </c:pt>
                <c:pt idx="267">
                  <c:v>1071</c:v>
                </c:pt>
                <c:pt idx="268">
                  <c:v>1015</c:v>
                </c:pt>
                <c:pt idx="269">
                  <c:v>1160</c:v>
                </c:pt>
                <c:pt idx="270">
                  <c:v>1232</c:v>
                </c:pt>
                <c:pt idx="271">
                  <c:v>1336</c:v>
                </c:pt>
                <c:pt idx="272">
                  <c:v>1453</c:v>
                </c:pt>
                <c:pt idx="273">
                  <c:v>1347</c:v>
                </c:pt>
                <c:pt idx="274">
                  <c:v>1390</c:v>
                </c:pt>
                <c:pt idx="275">
                  <c:v>1366</c:v>
                </c:pt>
                <c:pt idx="276">
                  <c:v>1322</c:v>
                </c:pt>
                <c:pt idx="277">
                  <c:v>1342</c:v>
                </c:pt>
                <c:pt idx="278">
                  <c:v>1388</c:v>
                </c:pt>
                <c:pt idx="279">
                  <c:v>2241</c:v>
                </c:pt>
                <c:pt idx="280">
                  <c:v>2293</c:v>
                </c:pt>
                <c:pt idx="281">
                  <c:v>1804</c:v>
                </c:pt>
                <c:pt idx="282">
                  <c:v>2259</c:v>
                </c:pt>
                <c:pt idx="283">
                  <c:v>2945</c:v>
                </c:pt>
                <c:pt idx="284">
                  <c:v>2808</c:v>
                </c:pt>
                <c:pt idx="285">
                  <c:v>1424</c:v>
                </c:pt>
                <c:pt idx="286">
                  <c:v>1258</c:v>
                </c:pt>
                <c:pt idx="287">
                  <c:v>1109</c:v>
                </c:pt>
                <c:pt idx="288">
                  <c:v>1194</c:v>
                </c:pt>
                <c:pt idx="289">
                  <c:v>1130</c:v>
                </c:pt>
                <c:pt idx="290">
                  <c:v>1128</c:v>
                </c:pt>
                <c:pt idx="291">
                  <c:v>1080</c:v>
                </c:pt>
                <c:pt idx="292">
                  <c:v>1214</c:v>
                </c:pt>
                <c:pt idx="293">
                  <c:v>1634</c:v>
                </c:pt>
                <c:pt idx="294">
                  <c:v>2847</c:v>
                </c:pt>
                <c:pt idx="295">
                  <c:v>3457</c:v>
                </c:pt>
                <c:pt idx="296">
                  <c:v>3984</c:v>
                </c:pt>
                <c:pt idx="297">
                  <c:v>3463</c:v>
                </c:pt>
                <c:pt idx="298">
                  <c:v>3024</c:v>
                </c:pt>
                <c:pt idx="299">
                  <c:v>2477</c:v>
                </c:pt>
                <c:pt idx="300">
                  <c:v>1550</c:v>
                </c:pt>
                <c:pt idx="301">
                  <c:v>1594</c:v>
                </c:pt>
                <c:pt idx="302">
                  <c:v>1545</c:v>
                </c:pt>
                <c:pt idx="303">
                  <c:v>1565</c:v>
                </c:pt>
                <c:pt idx="304">
                  <c:v>1602</c:v>
                </c:pt>
                <c:pt idx="305">
                  <c:v>1980</c:v>
                </c:pt>
                <c:pt idx="306">
                  <c:v>2580</c:v>
                </c:pt>
                <c:pt idx="307">
                  <c:v>3333</c:v>
                </c:pt>
                <c:pt idx="308">
                  <c:v>2928</c:v>
                </c:pt>
                <c:pt idx="309">
                  <c:v>1277</c:v>
                </c:pt>
                <c:pt idx="310">
                  <c:v>1202</c:v>
                </c:pt>
                <c:pt idx="311">
                  <c:v>1155</c:v>
                </c:pt>
                <c:pt idx="312">
                  <c:v>1003</c:v>
                </c:pt>
                <c:pt idx="313">
                  <c:v>958</c:v>
                </c:pt>
                <c:pt idx="314">
                  <c:v>989</c:v>
                </c:pt>
                <c:pt idx="315">
                  <c:v>936</c:v>
                </c:pt>
                <c:pt idx="316">
                  <c:v>1044</c:v>
                </c:pt>
                <c:pt idx="317">
                  <c:v>1127</c:v>
                </c:pt>
                <c:pt idx="318">
                  <c:v>2410</c:v>
                </c:pt>
                <c:pt idx="319">
                  <c:v>3328</c:v>
                </c:pt>
                <c:pt idx="320">
                  <c:v>3636</c:v>
                </c:pt>
                <c:pt idx="321">
                  <c:v>3517</c:v>
                </c:pt>
                <c:pt idx="322">
                  <c:v>2360</c:v>
                </c:pt>
                <c:pt idx="323">
                  <c:v>1883</c:v>
                </c:pt>
                <c:pt idx="324">
                  <c:v>1380</c:v>
                </c:pt>
                <c:pt idx="325">
                  <c:v>1284</c:v>
                </c:pt>
                <c:pt idx="326">
                  <c:v>1246</c:v>
                </c:pt>
                <c:pt idx="327">
                  <c:v>1263</c:v>
                </c:pt>
                <c:pt idx="328">
                  <c:v>1779</c:v>
                </c:pt>
                <c:pt idx="329">
                  <c:v>2261</c:v>
                </c:pt>
                <c:pt idx="330">
                  <c:v>3191</c:v>
                </c:pt>
                <c:pt idx="331">
                  <c:v>3368</c:v>
                </c:pt>
                <c:pt idx="332">
                  <c:v>2376</c:v>
                </c:pt>
                <c:pt idx="333">
                  <c:v>1677</c:v>
                </c:pt>
                <c:pt idx="334">
                  <c:v>1137</c:v>
                </c:pt>
                <c:pt idx="335">
                  <c:v>1112</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62</c:f>
              <c:numCache>
                <c:formatCode>#,##0</c:formatCode>
                <c:ptCount val="360"/>
                <c:pt idx="0">
                  <c:v>2</c:v>
                </c:pt>
                <c:pt idx="1">
                  <c:v>2</c:v>
                </c:pt>
                <c:pt idx="2">
                  <c:v>2</c:v>
                </c:pt>
                <c:pt idx="3">
                  <c:v>2</c:v>
                </c:pt>
                <c:pt idx="4">
                  <c:v>2</c:v>
                </c:pt>
                <c:pt idx="5">
                  <c:v>2</c:v>
                </c:pt>
                <c:pt idx="6">
                  <c:v>8</c:v>
                </c:pt>
                <c:pt idx="7">
                  <c:v>116</c:v>
                </c:pt>
                <c:pt idx="8">
                  <c:v>276</c:v>
                </c:pt>
                <c:pt idx="9">
                  <c:v>582</c:v>
                </c:pt>
                <c:pt idx="10">
                  <c:v>826</c:v>
                </c:pt>
                <c:pt idx="11">
                  <c:v>1141</c:v>
                </c:pt>
                <c:pt idx="12">
                  <c:v>1365</c:v>
                </c:pt>
                <c:pt idx="13">
                  <c:v>1421</c:v>
                </c:pt>
                <c:pt idx="14">
                  <c:v>1524</c:v>
                </c:pt>
                <c:pt idx="15">
                  <c:v>1542</c:v>
                </c:pt>
                <c:pt idx="16">
                  <c:v>1354</c:v>
                </c:pt>
                <c:pt idx="17">
                  <c:v>672</c:v>
                </c:pt>
                <c:pt idx="18">
                  <c:v>44</c:v>
                </c:pt>
                <c:pt idx="19">
                  <c:v>14</c:v>
                </c:pt>
                <c:pt idx="20">
                  <c:v>14</c:v>
                </c:pt>
                <c:pt idx="21">
                  <c:v>14</c:v>
                </c:pt>
                <c:pt idx="22">
                  <c:v>11</c:v>
                </c:pt>
                <c:pt idx="23">
                  <c:v>2</c:v>
                </c:pt>
                <c:pt idx="24">
                  <c:v>11</c:v>
                </c:pt>
                <c:pt idx="25">
                  <c:v>11</c:v>
                </c:pt>
                <c:pt idx="26">
                  <c:v>14</c:v>
                </c:pt>
                <c:pt idx="27">
                  <c:v>14</c:v>
                </c:pt>
                <c:pt idx="28">
                  <c:v>14</c:v>
                </c:pt>
                <c:pt idx="29">
                  <c:v>14</c:v>
                </c:pt>
                <c:pt idx="30">
                  <c:v>316</c:v>
                </c:pt>
                <c:pt idx="31">
                  <c:v>1182</c:v>
                </c:pt>
                <c:pt idx="32">
                  <c:v>1484</c:v>
                </c:pt>
                <c:pt idx="33">
                  <c:v>1594</c:v>
                </c:pt>
                <c:pt idx="34">
                  <c:v>1595</c:v>
                </c:pt>
                <c:pt idx="35">
                  <c:v>1601</c:v>
                </c:pt>
                <c:pt idx="36">
                  <c:v>1563</c:v>
                </c:pt>
                <c:pt idx="37">
                  <c:v>1598</c:v>
                </c:pt>
                <c:pt idx="38">
                  <c:v>1531</c:v>
                </c:pt>
                <c:pt idx="39">
                  <c:v>1434</c:v>
                </c:pt>
                <c:pt idx="40">
                  <c:v>1332</c:v>
                </c:pt>
                <c:pt idx="41">
                  <c:v>867</c:v>
                </c:pt>
                <c:pt idx="42">
                  <c:v>56</c:v>
                </c:pt>
                <c:pt idx="43">
                  <c:v>11</c:v>
                </c:pt>
                <c:pt idx="44">
                  <c:v>11</c:v>
                </c:pt>
                <c:pt idx="45">
                  <c:v>11</c:v>
                </c:pt>
                <c:pt idx="46">
                  <c:v>11</c:v>
                </c:pt>
                <c:pt idx="47">
                  <c:v>11</c:v>
                </c:pt>
                <c:pt idx="48">
                  <c:v>11</c:v>
                </c:pt>
                <c:pt idx="49">
                  <c:v>11</c:v>
                </c:pt>
                <c:pt idx="50">
                  <c:v>11</c:v>
                </c:pt>
                <c:pt idx="51">
                  <c:v>11</c:v>
                </c:pt>
                <c:pt idx="52">
                  <c:v>11</c:v>
                </c:pt>
                <c:pt idx="53">
                  <c:v>11</c:v>
                </c:pt>
                <c:pt idx="54">
                  <c:v>329</c:v>
                </c:pt>
                <c:pt idx="55">
                  <c:v>1198</c:v>
                </c:pt>
                <c:pt idx="56">
                  <c:v>1479</c:v>
                </c:pt>
                <c:pt idx="57">
                  <c:v>1598</c:v>
                </c:pt>
                <c:pt idx="58">
                  <c:v>1632</c:v>
                </c:pt>
                <c:pt idx="59">
                  <c:v>1649</c:v>
                </c:pt>
                <c:pt idx="60">
                  <c:v>1564</c:v>
                </c:pt>
                <c:pt idx="61">
                  <c:v>1392</c:v>
                </c:pt>
                <c:pt idx="62">
                  <c:v>1178</c:v>
                </c:pt>
                <c:pt idx="63">
                  <c:v>1126</c:v>
                </c:pt>
                <c:pt idx="64">
                  <c:v>999</c:v>
                </c:pt>
                <c:pt idx="65">
                  <c:v>501</c:v>
                </c:pt>
                <c:pt idx="66">
                  <c:v>27</c:v>
                </c:pt>
                <c:pt idx="67">
                  <c:v>0</c:v>
                </c:pt>
                <c:pt idx="68">
                  <c:v>0</c:v>
                </c:pt>
                <c:pt idx="69">
                  <c:v>0</c:v>
                </c:pt>
                <c:pt idx="70">
                  <c:v>0</c:v>
                </c:pt>
                <c:pt idx="71">
                  <c:v>11</c:v>
                </c:pt>
                <c:pt idx="72">
                  <c:v>0</c:v>
                </c:pt>
                <c:pt idx="73">
                  <c:v>0</c:v>
                </c:pt>
                <c:pt idx="74">
                  <c:v>0</c:v>
                </c:pt>
                <c:pt idx="75">
                  <c:v>0</c:v>
                </c:pt>
                <c:pt idx="76">
                  <c:v>0</c:v>
                </c:pt>
                <c:pt idx="77">
                  <c:v>0</c:v>
                </c:pt>
                <c:pt idx="78">
                  <c:v>22</c:v>
                </c:pt>
                <c:pt idx="79">
                  <c:v>49</c:v>
                </c:pt>
                <c:pt idx="80">
                  <c:v>74</c:v>
                </c:pt>
                <c:pt idx="81">
                  <c:v>182</c:v>
                </c:pt>
                <c:pt idx="82">
                  <c:v>393</c:v>
                </c:pt>
                <c:pt idx="83">
                  <c:v>823</c:v>
                </c:pt>
                <c:pt idx="84">
                  <c:v>1094</c:v>
                </c:pt>
                <c:pt idx="85">
                  <c:v>1159</c:v>
                </c:pt>
                <c:pt idx="86">
                  <c:v>1168</c:v>
                </c:pt>
                <c:pt idx="87">
                  <c:v>1223</c:v>
                </c:pt>
                <c:pt idx="88">
                  <c:v>1197</c:v>
                </c:pt>
                <c:pt idx="89">
                  <c:v>731</c:v>
                </c:pt>
                <c:pt idx="90">
                  <c:v>36</c:v>
                </c:pt>
                <c:pt idx="91">
                  <c:v>8</c:v>
                </c:pt>
                <c:pt idx="92">
                  <c:v>8</c:v>
                </c:pt>
                <c:pt idx="93">
                  <c:v>8</c:v>
                </c:pt>
                <c:pt idx="94">
                  <c:v>0</c:v>
                </c:pt>
                <c:pt idx="95">
                  <c:v>0</c:v>
                </c:pt>
                <c:pt idx="96">
                  <c:v>0</c:v>
                </c:pt>
                <c:pt idx="97">
                  <c:v>0</c:v>
                </c:pt>
                <c:pt idx="98">
                  <c:v>0</c:v>
                </c:pt>
                <c:pt idx="99">
                  <c:v>0</c:v>
                </c:pt>
                <c:pt idx="100">
                  <c:v>0</c:v>
                </c:pt>
                <c:pt idx="101">
                  <c:v>0</c:v>
                </c:pt>
                <c:pt idx="102">
                  <c:v>316</c:v>
                </c:pt>
                <c:pt idx="103">
                  <c:v>1247</c:v>
                </c:pt>
                <c:pt idx="104">
                  <c:v>1534</c:v>
                </c:pt>
                <c:pt idx="105">
                  <c:v>1591</c:v>
                </c:pt>
                <c:pt idx="106">
                  <c:v>1714</c:v>
                </c:pt>
                <c:pt idx="107">
                  <c:v>1685</c:v>
                </c:pt>
                <c:pt idx="108">
                  <c:v>1561</c:v>
                </c:pt>
                <c:pt idx="109">
                  <c:v>1285</c:v>
                </c:pt>
                <c:pt idx="110">
                  <c:v>1046</c:v>
                </c:pt>
                <c:pt idx="111">
                  <c:v>784</c:v>
                </c:pt>
                <c:pt idx="112">
                  <c:v>540</c:v>
                </c:pt>
                <c:pt idx="113">
                  <c:v>168</c:v>
                </c:pt>
                <c:pt idx="114">
                  <c:v>8</c:v>
                </c:pt>
                <c:pt idx="115">
                  <c:v>0</c:v>
                </c:pt>
                <c:pt idx="116">
                  <c:v>0</c:v>
                </c:pt>
                <c:pt idx="117">
                  <c:v>0</c:v>
                </c:pt>
                <c:pt idx="118">
                  <c:v>0</c:v>
                </c:pt>
                <c:pt idx="119">
                  <c:v>0</c:v>
                </c:pt>
                <c:pt idx="120">
                  <c:v>0</c:v>
                </c:pt>
                <c:pt idx="121">
                  <c:v>0</c:v>
                </c:pt>
                <c:pt idx="122">
                  <c:v>0</c:v>
                </c:pt>
                <c:pt idx="123">
                  <c:v>0</c:v>
                </c:pt>
                <c:pt idx="124">
                  <c:v>0</c:v>
                </c:pt>
                <c:pt idx="125">
                  <c:v>0</c:v>
                </c:pt>
                <c:pt idx="126">
                  <c:v>10</c:v>
                </c:pt>
                <c:pt idx="127">
                  <c:v>72</c:v>
                </c:pt>
                <c:pt idx="128">
                  <c:v>155</c:v>
                </c:pt>
                <c:pt idx="129">
                  <c:v>290</c:v>
                </c:pt>
                <c:pt idx="130">
                  <c:v>338</c:v>
                </c:pt>
                <c:pt idx="131">
                  <c:v>480</c:v>
                </c:pt>
                <c:pt idx="132">
                  <c:v>630</c:v>
                </c:pt>
                <c:pt idx="133">
                  <c:v>736</c:v>
                </c:pt>
                <c:pt idx="134">
                  <c:v>615</c:v>
                </c:pt>
                <c:pt idx="135">
                  <c:v>716</c:v>
                </c:pt>
                <c:pt idx="136">
                  <c:v>849</c:v>
                </c:pt>
                <c:pt idx="137">
                  <c:v>521</c:v>
                </c:pt>
                <c:pt idx="138">
                  <c:v>41</c:v>
                </c:pt>
                <c:pt idx="139">
                  <c:v>0</c:v>
                </c:pt>
                <c:pt idx="140">
                  <c:v>0</c:v>
                </c:pt>
                <c:pt idx="141">
                  <c:v>0</c:v>
                </c:pt>
                <c:pt idx="142">
                  <c:v>0</c:v>
                </c:pt>
                <c:pt idx="143">
                  <c:v>0</c:v>
                </c:pt>
                <c:pt idx="144">
                  <c:v>0</c:v>
                </c:pt>
                <c:pt idx="145">
                  <c:v>0</c:v>
                </c:pt>
                <c:pt idx="146">
                  <c:v>0</c:v>
                </c:pt>
                <c:pt idx="147">
                  <c:v>0</c:v>
                </c:pt>
                <c:pt idx="148">
                  <c:v>0</c:v>
                </c:pt>
                <c:pt idx="149">
                  <c:v>0</c:v>
                </c:pt>
                <c:pt idx="150">
                  <c:v>295</c:v>
                </c:pt>
                <c:pt idx="151">
                  <c:v>1049</c:v>
                </c:pt>
                <c:pt idx="152">
                  <c:v>1370</c:v>
                </c:pt>
                <c:pt idx="153">
                  <c:v>1103</c:v>
                </c:pt>
                <c:pt idx="154">
                  <c:v>1041</c:v>
                </c:pt>
                <c:pt idx="155">
                  <c:v>1077</c:v>
                </c:pt>
                <c:pt idx="156">
                  <c:v>1184</c:v>
                </c:pt>
                <c:pt idx="157">
                  <c:v>985</c:v>
                </c:pt>
                <c:pt idx="158">
                  <c:v>1078</c:v>
                </c:pt>
                <c:pt idx="159">
                  <c:v>1057</c:v>
                </c:pt>
                <c:pt idx="160">
                  <c:v>968</c:v>
                </c:pt>
                <c:pt idx="161">
                  <c:v>554</c:v>
                </c:pt>
                <c:pt idx="162">
                  <c:v>35</c:v>
                </c:pt>
                <c:pt idx="163">
                  <c:v>0</c:v>
                </c:pt>
                <c:pt idx="164">
                  <c:v>0</c:v>
                </c:pt>
                <c:pt idx="165">
                  <c:v>0</c:v>
                </c:pt>
                <c:pt idx="166">
                  <c:v>0</c:v>
                </c:pt>
                <c:pt idx="167">
                  <c:v>0</c:v>
                </c:pt>
                <c:pt idx="168">
                  <c:v>0</c:v>
                </c:pt>
                <c:pt idx="169">
                  <c:v>0</c:v>
                </c:pt>
                <c:pt idx="170">
                  <c:v>0</c:v>
                </c:pt>
                <c:pt idx="171">
                  <c:v>0</c:v>
                </c:pt>
                <c:pt idx="172">
                  <c:v>0</c:v>
                </c:pt>
                <c:pt idx="173">
                  <c:v>0</c:v>
                </c:pt>
                <c:pt idx="174">
                  <c:v>431</c:v>
                </c:pt>
                <c:pt idx="175">
                  <c:v>1309</c:v>
                </c:pt>
                <c:pt idx="176">
                  <c:v>1556</c:v>
                </c:pt>
                <c:pt idx="177">
                  <c:v>1703</c:v>
                </c:pt>
                <c:pt idx="178">
                  <c:v>1715</c:v>
                </c:pt>
                <c:pt idx="179">
                  <c:v>1748</c:v>
                </c:pt>
                <c:pt idx="180">
                  <c:v>1744</c:v>
                </c:pt>
                <c:pt idx="181">
                  <c:v>1746</c:v>
                </c:pt>
                <c:pt idx="182">
                  <c:v>1726</c:v>
                </c:pt>
                <c:pt idx="183">
                  <c:v>1582</c:v>
                </c:pt>
                <c:pt idx="184">
                  <c:v>1384</c:v>
                </c:pt>
                <c:pt idx="185">
                  <c:v>759</c:v>
                </c:pt>
                <c:pt idx="186">
                  <c:v>48</c:v>
                </c:pt>
                <c:pt idx="187">
                  <c:v>0</c:v>
                </c:pt>
                <c:pt idx="188">
                  <c:v>0</c:v>
                </c:pt>
                <c:pt idx="189">
                  <c:v>0</c:v>
                </c:pt>
                <c:pt idx="190">
                  <c:v>0</c:v>
                </c:pt>
                <c:pt idx="191">
                  <c:v>0</c:v>
                </c:pt>
                <c:pt idx="192">
                  <c:v>0</c:v>
                </c:pt>
                <c:pt idx="193">
                  <c:v>0</c:v>
                </c:pt>
                <c:pt idx="194">
                  <c:v>0</c:v>
                </c:pt>
                <c:pt idx="195">
                  <c:v>0</c:v>
                </c:pt>
                <c:pt idx="196">
                  <c:v>0</c:v>
                </c:pt>
                <c:pt idx="197">
                  <c:v>0</c:v>
                </c:pt>
                <c:pt idx="198">
                  <c:v>56</c:v>
                </c:pt>
                <c:pt idx="199">
                  <c:v>181</c:v>
                </c:pt>
                <c:pt idx="200">
                  <c:v>335</c:v>
                </c:pt>
                <c:pt idx="201">
                  <c:v>515</c:v>
                </c:pt>
                <c:pt idx="202">
                  <c:v>773</c:v>
                </c:pt>
                <c:pt idx="203">
                  <c:v>867</c:v>
                </c:pt>
                <c:pt idx="204">
                  <c:v>804</c:v>
                </c:pt>
                <c:pt idx="205">
                  <c:v>542</c:v>
                </c:pt>
                <c:pt idx="206">
                  <c:v>431</c:v>
                </c:pt>
                <c:pt idx="207">
                  <c:v>320</c:v>
                </c:pt>
                <c:pt idx="208">
                  <c:v>100</c:v>
                </c:pt>
                <c:pt idx="209">
                  <c:v>27</c:v>
                </c:pt>
                <c:pt idx="210">
                  <c:v>0</c:v>
                </c:pt>
                <c:pt idx="211">
                  <c:v>0</c:v>
                </c:pt>
                <c:pt idx="212">
                  <c:v>0</c:v>
                </c:pt>
                <c:pt idx="213">
                  <c:v>0</c:v>
                </c:pt>
                <c:pt idx="214">
                  <c:v>0</c:v>
                </c:pt>
                <c:pt idx="215">
                  <c:v>0</c:v>
                </c:pt>
                <c:pt idx="216">
                  <c:v>0</c:v>
                </c:pt>
                <c:pt idx="217">
                  <c:v>0</c:v>
                </c:pt>
                <c:pt idx="218">
                  <c:v>0</c:v>
                </c:pt>
                <c:pt idx="219">
                  <c:v>0</c:v>
                </c:pt>
                <c:pt idx="220">
                  <c:v>0</c:v>
                </c:pt>
                <c:pt idx="221">
                  <c:v>0</c:v>
                </c:pt>
                <c:pt idx="222">
                  <c:v>64</c:v>
                </c:pt>
                <c:pt idx="223">
                  <c:v>327</c:v>
                </c:pt>
                <c:pt idx="224">
                  <c:v>799</c:v>
                </c:pt>
                <c:pt idx="225">
                  <c:v>866</c:v>
                </c:pt>
                <c:pt idx="226">
                  <c:v>942</c:v>
                </c:pt>
                <c:pt idx="227">
                  <c:v>844</c:v>
                </c:pt>
                <c:pt idx="228">
                  <c:v>910</c:v>
                </c:pt>
                <c:pt idx="229">
                  <c:v>923</c:v>
                </c:pt>
                <c:pt idx="230">
                  <c:v>874</c:v>
                </c:pt>
                <c:pt idx="231">
                  <c:v>809</c:v>
                </c:pt>
                <c:pt idx="232">
                  <c:v>519</c:v>
                </c:pt>
                <c:pt idx="233">
                  <c:v>140</c:v>
                </c:pt>
                <c:pt idx="234">
                  <c:v>34</c:v>
                </c:pt>
                <c:pt idx="235">
                  <c:v>0</c:v>
                </c:pt>
                <c:pt idx="236">
                  <c:v>0</c:v>
                </c:pt>
                <c:pt idx="237">
                  <c:v>0</c:v>
                </c:pt>
                <c:pt idx="238">
                  <c:v>0</c:v>
                </c:pt>
                <c:pt idx="239">
                  <c:v>0</c:v>
                </c:pt>
                <c:pt idx="240">
                  <c:v>0</c:v>
                </c:pt>
                <c:pt idx="241">
                  <c:v>0</c:v>
                </c:pt>
                <c:pt idx="242">
                  <c:v>0</c:v>
                </c:pt>
                <c:pt idx="243">
                  <c:v>0</c:v>
                </c:pt>
                <c:pt idx="244">
                  <c:v>0</c:v>
                </c:pt>
                <c:pt idx="245">
                  <c:v>0</c:v>
                </c:pt>
                <c:pt idx="246">
                  <c:v>81</c:v>
                </c:pt>
                <c:pt idx="247">
                  <c:v>262</c:v>
                </c:pt>
                <c:pt idx="248">
                  <c:v>577</c:v>
                </c:pt>
                <c:pt idx="249">
                  <c:v>832</c:v>
                </c:pt>
                <c:pt idx="250">
                  <c:v>1014</c:v>
                </c:pt>
                <c:pt idx="251">
                  <c:v>1045</c:v>
                </c:pt>
                <c:pt idx="252">
                  <c:v>947</c:v>
                </c:pt>
                <c:pt idx="253">
                  <c:v>876</c:v>
                </c:pt>
                <c:pt idx="254">
                  <c:v>673</c:v>
                </c:pt>
                <c:pt idx="255">
                  <c:v>430</c:v>
                </c:pt>
                <c:pt idx="256">
                  <c:v>250</c:v>
                </c:pt>
                <c:pt idx="257">
                  <c:v>88</c:v>
                </c:pt>
                <c:pt idx="258">
                  <c:v>3</c:v>
                </c:pt>
                <c:pt idx="259">
                  <c:v>0</c:v>
                </c:pt>
                <c:pt idx="260">
                  <c:v>0</c:v>
                </c:pt>
                <c:pt idx="261">
                  <c:v>0</c:v>
                </c:pt>
                <c:pt idx="262">
                  <c:v>0</c:v>
                </c:pt>
                <c:pt idx="263">
                  <c:v>0</c:v>
                </c:pt>
                <c:pt idx="264">
                  <c:v>0</c:v>
                </c:pt>
                <c:pt idx="265">
                  <c:v>0</c:v>
                </c:pt>
                <c:pt idx="266">
                  <c:v>0</c:v>
                </c:pt>
                <c:pt idx="267">
                  <c:v>0</c:v>
                </c:pt>
                <c:pt idx="268">
                  <c:v>0</c:v>
                </c:pt>
                <c:pt idx="269">
                  <c:v>0</c:v>
                </c:pt>
                <c:pt idx="270">
                  <c:v>52</c:v>
                </c:pt>
                <c:pt idx="271">
                  <c:v>241</c:v>
                </c:pt>
                <c:pt idx="272">
                  <c:v>286</c:v>
                </c:pt>
                <c:pt idx="273">
                  <c:v>598</c:v>
                </c:pt>
                <c:pt idx="274">
                  <c:v>729</c:v>
                </c:pt>
                <c:pt idx="275">
                  <c:v>679</c:v>
                </c:pt>
                <c:pt idx="276">
                  <c:v>638</c:v>
                </c:pt>
                <c:pt idx="277">
                  <c:v>795</c:v>
                </c:pt>
                <c:pt idx="278">
                  <c:v>803</c:v>
                </c:pt>
                <c:pt idx="279">
                  <c:v>920</c:v>
                </c:pt>
                <c:pt idx="280">
                  <c:v>807</c:v>
                </c:pt>
                <c:pt idx="281">
                  <c:v>603</c:v>
                </c:pt>
                <c:pt idx="282">
                  <c:v>110</c:v>
                </c:pt>
                <c:pt idx="283">
                  <c:v>0</c:v>
                </c:pt>
                <c:pt idx="284">
                  <c:v>0</c:v>
                </c:pt>
                <c:pt idx="285">
                  <c:v>0</c:v>
                </c:pt>
                <c:pt idx="286">
                  <c:v>0</c:v>
                </c:pt>
                <c:pt idx="287">
                  <c:v>0</c:v>
                </c:pt>
                <c:pt idx="288">
                  <c:v>0</c:v>
                </c:pt>
                <c:pt idx="289">
                  <c:v>0</c:v>
                </c:pt>
                <c:pt idx="290">
                  <c:v>0</c:v>
                </c:pt>
                <c:pt idx="291">
                  <c:v>0</c:v>
                </c:pt>
                <c:pt idx="292">
                  <c:v>0</c:v>
                </c:pt>
                <c:pt idx="293">
                  <c:v>0</c:v>
                </c:pt>
                <c:pt idx="294">
                  <c:v>125</c:v>
                </c:pt>
                <c:pt idx="295">
                  <c:v>183</c:v>
                </c:pt>
                <c:pt idx="296">
                  <c:v>477</c:v>
                </c:pt>
                <c:pt idx="297">
                  <c:v>684</c:v>
                </c:pt>
                <c:pt idx="298">
                  <c:v>766</c:v>
                </c:pt>
                <c:pt idx="299">
                  <c:v>868</c:v>
                </c:pt>
                <c:pt idx="300">
                  <c:v>904</c:v>
                </c:pt>
                <c:pt idx="301">
                  <c:v>1043</c:v>
                </c:pt>
                <c:pt idx="302">
                  <c:v>1110</c:v>
                </c:pt>
                <c:pt idx="303">
                  <c:v>943</c:v>
                </c:pt>
                <c:pt idx="304">
                  <c:v>984</c:v>
                </c:pt>
                <c:pt idx="305">
                  <c:v>737</c:v>
                </c:pt>
                <c:pt idx="306">
                  <c:v>55</c:v>
                </c:pt>
                <c:pt idx="307">
                  <c:v>0</c:v>
                </c:pt>
                <c:pt idx="308">
                  <c:v>0</c:v>
                </c:pt>
                <c:pt idx="309">
                  <c:v>0</c:v>
                </c:pt>
                <c:pt idx="310">
                  <c:v>0</c:v>
                </c:pt>
                <c:pt idx="311">
                  <c:v>0</c:v>
                </c:pt>
                <c:pt idx="312">
                  <c:v>0</c:v>
                </c:pt>
                <c:pt idx="313">
                  <c:v>0</c:v>
                </c:pt>
                <c:pt idx="314">
                  <c:v>0</c:v>
                </c:pt>
                <c:pt idx="315">
                  <c:v>0</c:v>
                </c:pt>
                <c:pt idx="316">
                  <c:v>0</c:v>
                </c:pt>
                <c:pt idx="317">
                  <c:v>1</c:v>
                </c:pt>
                <c:pt idx="318">
                  <c:v>473</c:v>
                </c:pt>
                <c:pt idx="319">
                  <c:v>936</c:v>
                </c:pt>
                <c:pt idx="320">
                  <c:v>1136</c:v>
                </c:pt>
                <c:pt idx="321">
                  <c:v>1384</c:v>
                </c:pt>
                <c:pt idx="322">
                  <c:v>1397</c:v>
                </c:pt>
                <c:pt idx="323">
                  <c:v>1465</c:v>
                </c:pt>
                <c:pt idx="324">
                  <c:v>1561</c:v>
                </c:pt>
                <c:pt idx="325">
                  <c:v>1229</c:v>
                </c:pt>
                <c:pt idx="326">
                  <c:v>1186</c:v>
                </c:pt>
                <c:pt idx="327">
                  <c:v>1060</c:v>
                </c:pt>
                <c:pt idx="328">
                  <c:v>678</c:v>
                </c:pt>
                <c:pt idx="329">
                  <c:v>445</c:v>
                </c:pt>
                <c:pt idx="330">
                  <c:v>48</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62</c:f>
              <c:numCache>
                <c:formatCode>#,##0</c:formatCode>
                <c:ptCount val="360"/>
                <c:pt idx="0">
                  <c:v>1675</c:v>
                </c:pt>
                <c:pt idx="1">
                  <c:v>1856</c:v>
                </c:pt>
                <c:pt idx="2">
                  <c:v>2596</c:v>
                </c:pt>
                <c:pt idx="3">
                  <c:v>2910</c:v>
                </c:pt>
                <c:pt idx="4">
                  <c:v>3217</c:v>
                </c:pt>
                <c:pt idx="5">
                  <c:v>2992</c:v>
                </c:pt>
                <c:pt idx="6">
                  <c:v>2273</c:v>
                </c:pt>
                <c:pt idx="7">
                  <c:v>2539</c:v>
                </c:pt>
                <c:pt idx="8">
                  <c:v>3042</c:v>
                </c:pt>
                <c:pt idx="9">
                  <c:v>3234</c:v>
                </c:pt>
                <c:pt idx="10">
                  <c:v>3952</c:v>
                </c:pt>
                <c:pt idx="11">
                  <c:v>4477</c:v>
                </c:pt>
                <c:pt idx="12">
                  <c:v>4044</c:v>
                </c:pt>
                <c:pt idx="13">
                  <c:v>4423</c:v>
                </c:pt>
                <c:pt idx="14">
                  <c:v>4619</c:v>
                </c:pt>
                <c:pt idx="15">
                  <c:v>4505</c:v>
                </c:pt>
                <c:pt idx="16">
                  <c:v>4500</c:v>
                </c:pt>
                <c:pt idx="17">
                  <c:v>4470</c:v>
                </c:pt>
                <c:pt idx="18">
                  <c:v>4694</c:v>
                </c:pt>
                <c:pt idx="19">
                  <c:v>4161</c:v>
                </c:pt>
                <c:pt idx="20">
                  <c:v>2762</c:v>
                </c:pt>
                <c:pt idx="21">
                  <c:v>2476</c:v>
                </c:pt>
                <c:pt idx="22">
                  <c:v>2681</c:v>
                </c:pt>
                <c:pt idx="23">
                  <c:v>1170</c:v>
                </c:pt>
                <c:pt idx="24">
                  <c:v>2583</c:v>
                </c:pt>
                <c:pt idx="25">
                  <c:v>2566</c:v>
                </c:pt>
                <c:pt idx="26">
                  <c:v>2567</c:v>
                </c:pt>
                <c:pt idx="27">
                  <c:v>2366</c:v>
                </c:pt>
                <c:pt idx="28">
                  <c:v>2400</c:v>
                </c:pt>
                <c:pt idx="29">
                  <c:v>2309</c:v>
                </c:pt>
                <c:pt idx="30">
                  <c:v>2276</c:v>
                </c:pt>
                <c:pt idx="31">
                  <c:v>2082</c:v>
                </c:pt>
                <c:pt idx="32">
                  <c:v>1851</c:v>
                </c:pt>
                <c:pt idx="33">
                  <c:v>2534</c:v>
                </c:pt>
                <c:pt idx="34">
                  <c:v>3082</c:v>
                </c:pt>
                <c:pt idx="35">
                  <c:v>3357</c:v>
                </c:pt>
                <c:pt idx="36">
                  <c:v>3095</c:v>
                </c:pt>
                <c:pt idx="37">
                  <c:v>2876</c:v>
                </c:pt>
                <c:pt idx="38">
                  <c:v>2654</c:v>
                </c:pt>
                <c:pt idx="39">
                  <c:v>2418</c:v>
                </c:pt>
                <c:pt idx="40">
                  <c:v>2187</c:v>
                </c:pt>
                <c:pt idx="41">
                  <c:v>1962</c:v>
                </c:pt>
                <c:pt idx="42">
                  <c:v>1686</c:v>
                </c:pt>
                <c:pt idx="43">
                  <c:v>963</c:v>
                </c:pt>
                <c:pt idx="44">
                  <c:v>1060</c:v>
                </c:pt>
                <c:pt idx="45">
                  <c:v>1069</c:v>
                </c:pt>
                <c:pt idx="46">
                  <c:v>1527</c:v>
                </c:pt>
                <c:pt idx="47">
                  <c:v>2637</c:v>
                </c:pt>
                <c:pt idx="48">
                  <c:v>1630</c:v>
                </c:pt>
                <c:pt idx="49">
                  <c:v>1380</c:v>
                </c:pt>
                <c:pt idx="50">
                  <c:v>1705</c:v>
                </c:pt>
                <c:pt idx="51">
                  <c:v>1923</c:v>
                </c:pt>
                <c:pt idx="52">
                  <c:v>2170</c:v>
                </c:pt>
                <c:pt idx="53">
                  <c:v>2525</c:v>
                </c:pt>
                <c:pt idx="54">
                  <c:v>3132</c:v>
                </c:pt>
                <c:pt idx="55">
                  <c:v>3209</c:v>
                </c:pt>
                <c:pt idx="56">
                  <c:v>2859</c:v>
                </c:pt>
                <c:pt idx="57">
                  <c:v>2620</c:v>
                </c:pt>
                <c:pt idx="58">
                  <c:v>2725</c:v>
                </c:pt>
                <c:pt idx="59">
                  <c:v>2621</c:v>
                </c:pt>
                <c:pt idx="60">
                  <c:v>2503</c:v>
                </c:pt>
                <c:pt idx="61">
                  <c:v>2192</c:v>
                </c:pt>
                <c:pt idx="62">
                  <c:v>2130</c:v>
                </c:pt>
                <c:pt idx="63">
                  <c:v>2623</c:v>
                </c:pt>
                <c:pt idx="64">
                  <c:v>2497</c:v>
                </c:pt>
                <c:pt idx="65">
                  <c:v>2672</c:v>
                </c:pt>
                <c:pt idx="66">
                  <c:v>2486</c:v>
                </c:pt>
                <c:pt idx="67">
                  <c:v>2278</c:v>
                </c:pt>
                <c:pt idx="68">
                  <c:v>2692</c:v>
                </c:pt>
                <c:pt idx="69">
                  <c:v>2984</c:v>
                </c:pt>
                <c:pt idx="70">
                  <c:v>3510</c:v>
                </c:pt>
                <c:pt idx="71">
                  <c:v>2026</c:v>
                </c:pt>
                <c:pt idx="72">
                  <c:v>4057</c:v>
                </c:pt>
                <c:pt idx="73">
                  <c:v>4368</c:v>
                </c:pt>
                <c:pt idx="74">
                  <c:v>4167</c:v>
                </c:pt>
                <c:pt idx="75">
                  <c:v>4072</c:v>
                </c:pt>
                <c:pt idx="76">
                  <c:v>3876</c:v>
                </c:pt>
                <c:pt idx="77">
                  <c:v>3811</c:v>
                </c:pt>
                <c:pt idx="78">
                  <c:v>3812</c:v>
                </c:pt>
                <c:pt idx="79">
                  <c:v>3919</c:v>
                </c:pt>
                <c:pt idx="80">
                  <c:v>3176</c:v>
                </c:pt>
                <c:pt idx="81">
                  <c:v>3199</c:v>
                </c:pt>
                <c:pt idx="82">
                  <c:v>3548</c:v>
                </c:pt>
                <c:pt idx="83">
                  <c:v>5455</c:v>
                </c:pt>
                <c:pt idx="84">
                  <c:v>6596</c:v>
                </c:pt>
                <c:pt idx="85">
                  <c:v>6923</c:v>
                </c:pt>
                <c:pt idx="86">
                  <c:v>7323</c:v>
                </c:pt>
                <c:pt idx="87">
                  <c:v>7255</c:v>
                </c:pt>
                <c:pt idx="88">
                  <c:v>7038</c:v>
                </c:pt>
                <c:pt idx="89">
                  <c:v>6848</c:v>
                </c:pt>
                <c:pt idx="90">
                  <c:v>6550</c:v>
                </c:pt>
                <c:pt idx="91">
                  <c:v>6276</c:v>
                </c:pt>
                <c:pt idx="92">
                  <c:v>6496</c:v>
                </c:pt>
                <c:pt idx="93">
                  <c:v>6777</c:v>
                </c:pt>
                <c:pt idx="94">
                  <c:v>7112</c:v>
                </c:pt>
                <c:pt idx="95">
                  <c:v>3989</c:v>
                </c:pt>
                <c:pt idx="96">
                  <c:v>7126</c:v>
                </c:pt>
                <c:pt idx="97">
                  <c:v>7232</c:v>
                </c:pt>
                <c:pt idx="98">
                  <c:v>7110</c:v>
                </c:pt>
                <c:pt idx="99">
                  <c:v>7052</c:v>
                </c:pt>
                <c:pt idx="100">
                  <c:v>6667</c:v>
                </c:pt>
                <c:pt idx="101">
                  <c:v>6380</c:v>
                </c:pt>
                <c:pt idx="102">
                  <c:v>5954</c:v>
                </c:pt>
                <c:pt idx="103">
                  <c:v>4632</c:v>
                </c:pt>
                <c:pt idx="104">
                  <c:v>3370</c:v>
                </c:pt>
                <c:pt idx="105">
                  <c:v>2833</c:v>
                </c:pt>
                <c:pt idx="106">
                  <c:v>2989</c:v>
                </c:pt>
                <c:pt idx="107">
                  <c:v>2764</c:v>
                </c:pt>
                <c:pt idx="108">
                  <c:v>2885</c:v>
                </c:pt>
                <c:pt idx="109">
                  <c:v>2561</c:v>
                </c:pt>
                <c:pt idx="110">
                  <c:v>2135</c:v>
                </c:pt>
                <c:pt idx="111">
                  <c:v>2124</c:v>
                </c:pt>
                <c:pt idx="112">
                  <c:v>2508</c:v>
                </c:pt>
                <c:pt idx="113">
                  <c:v>2003</c:v>
                </c:pt>
                <c:pt idx="114">
                  <c:v>2543</c:v>
                </c:pt>
                <c:pt idx="115">
                  <c:v>3197</c:v>
                </c:pt>
                <c:pt idx="116">
                  <c:v>3253</c:v>
                </c:pt>
                <c:pt idx="117">
                  <c:v>2868</c:v>
                </c:pt>
                <c:pt idx="118">
                  <c:v>2645</c:v>
                </c:pt>
                <c:pt idx="119">
                  <c:v>7018</c:v>
                </c:pt>
                <c:pt idx="120">
                  <c:v>1806</c:v>
                </c:pt>
                <c:pt idx="121">
                  <c:v>1319</c:v>
                </c:pt>
                <c:pt idx="122">
                  <c:v>719</c:v>
                </c:pt>
                <c:pt idx="123">
                  <c:v>634</c:v>
                </c:pt>
                <c:pt idx="124">
                  <c:v>721</c:v>
                </c:pt>
                <c:pt idx="125">
                  <c:v>678</c:v>
                </c:pt>
                <c:pt idx="126">
                  <c:v>762</c:v>
                </c:pt>
                <c:pt idx="127">
                  <c:v>730</c:v>
                </c:pt>
                <c:pt idx="128">
                  <c:v>382</c:v>
                </c:pt>
                <c:pt idx="129">
                  <c:v>385</c:v>
                </c:pt>
                <c:pt idx="130">
                  <c:v>907</c:v>
                </c:pt>
                <c:pt idx="131">
                  <c:v>2466</c:v>
                </c:pt>
                <c:pt idx="132">
                  <c:v>3385</c:v>
                </c:pt>
                <c:pt idx="133">
                  <c:v>4396</c:v>
                </c:pt>
                <c:pt idx="134">
                  <c:v>5332</c:v>
                </c:pt>
                <c:pt idx="135">
                  <c:v>5804</c:v>
                </c:pt>
                <c:pt idx="136">
                  <c:v>6374</c:v>
                </c:pt>
                <c:pt idx="137">
                  <c:v>6594</c:v>
                </c:pt>
                <c:pt idx="138">
                  <c:v>6020</c:v>
                </c:pt>
                <c:pt idx="139">
                  <c:v>5192</c:v>
                </c:pt>
                <c:pt idx="140">
                  <c:v>5173</c:v>
                </c:pt>
                <c:pt idx="141">
                  <c:v>5868</c:v>
                </c:pt>
                <c:pt idx="142">
                  <c:v>6188</c:v>
                </c:pt>
                <c:pt idx="143">
                  <c:v>2528</c:v>
                </c:pt>
                <c:pt idx="144">
                  <c:v>6413</c:v>
                </c:pt>
                <c:pt idx="145">
                  <c:v>6541</c:v>
                </c:pt>
                <c:pt idx="146">
                  <c:v>7080</c:v>
                </c:pt>
                <c:pt idx="147">
                  <c:v>6806</c:v>
                </c:pt>
                <c:pt idx="148">
                  <c:v>6567</c:v>
                </c:pt>
                <c:pt idx="149">
                  <c:v>6393</c:v>
                </c:pt>
                <c:pt idx="150">
                  <c:v>6555</c:v>
                </c:pt>
                <c:pt idx="151">
                  <c:v>5756</c:v>
                </c:pt>
                <c:pt idx="152">
                  <c:v>6900</c:v>
                </c:pt>
                <c:pt idx="153">
                  <c:v>7082</c:v>
                </c:pt>
                <c:pt idx="154">
                  <c:v>7050</c:v>
                </c:pt>
                <c:pt idx="155">
                  <c:v>6758</c:v>
                </c:pt>
                <c:pt idx="156">
                  <c:v>6948</c:v>
                </c:pt>
                <c:pt idx="157">
                  <c:v>7527</c:v>
                </c:pt>
                <c:pt idx="158">
                  <c:v>7723</c:v>
                </c:pt>
                <c:pt idx="159">
                  <c:v>7744</c:v>
                </c:pt>
                <c:pt idx="160">
                  <c:v>7804</c:v>
                </c:pt>
                <c:pt idx="161">
                  <c:v>7708</c:v>
                </c:pt>
                <c:pt idx="162">
                  <c:v>6811</c:v>
                </c:pt>
                <c:pt idx="163">
                  <c:v>4714</c:v>
                </c:pt>
                <c:pt idx="164">
                  <c:v>3180</c:v>
                </c:pt>
                <c:pt idx="165">
                  <c:v>2452</c:v>
                </c:pt>
                <c:pt idx="166">
                  <c:v>2293</c:v>
                </c:pt>
                <c:pt idx="167">
                  <c:v>6610</c:v>
                </c:pt>
                <c:pt idx="168">
                  <c:v>1976</c:v>
                </c:pt>
                <c:pt idx="169">
                  <c:v>1944</c:v>
                </c:pt>
                <c:pt idx="170">
                  <c:v>2130</c:v>
                </c:pt>
                <c:pt idx="171">
                  <c:v>2390</c:v>
                </c:pt>
                <c:pt idx="172">
                  <c:v>2695</c:v>
                </c:pt>
                <c:pt idx="173">
                  <c:v>3157</c:v>
                </c:pt>
                <c:pt idx="174">
                  <c:v>3654</c:v>
                </c:pt>
                <c:pt idx="175">
                  <c:v>4086</c:v>
                </c:pt>
                <c:pt idx="176">
                  <c:v>3749</c:v>
                </c:pt>
                <c:pt idx="177">
                  <c:v>3822</c:v>
                </c:pt>
                <c:pt idx="178">
                  <c:v>3908</c:v>
                </c:pt>
                <c:pt idx="179">
                  <c:v>4750</c:v>
                </c:pt>
                <c:pt idx="180">
                  <c:v>5288</c:v>
                </c:pt>
                <c:pt idx="181">
                  <c:v>5536</c:v>
                </c:pt>
                <c:pt idx="182">
                  <c:v>4598</c:v>
                </c:pt>
                <c:pt idx="183">
                  <c:v>4189</c:v>
                </c:pt>
                <c:pt idx="184">
                  <c:v>3937</c:v>
                </c:pt>
                <c:pt idx="185">
                  <c:v>3414</c:v>
                </c:pt>
                <c:pt idx="186">
                  <c:v>3591</c:v>
                </c:pt>
                <c:pt idx="187">
                  <c:v>3553</c:v>
                </c:pt>
                <c:pt idx="188">
                  <c:v>5288</c:v>
                </c:pt>
                <c:pt idx="189">
                  <c:v>5710</c:v>
                </c:pt>
                <c:pt idx="190">
                  <c:v>5691</c:v>
                </c:pt>
                <c:pt idx="191">
                  <c:v>2096</c:v>
                </c:pt>
                <c:pt idx="192">
                  <c:v>4748</c:v>
                </c:pt>
                <c:pt idx="193">
                  <c:v>3125</c:v>
                </c:pt>
                <c:pt idx="194">
                  <c:v>2555</c:v>
                </c:pt>
                <c:pt idx="195">
                  <c:v>1766</c:v>
                </c:pt>
                <c:pt idx="196">
                  <c:v>1472</c:v>
                </c:pt>
                <c:pt idx="197">
                  <c:v>1701</c:v>
                </c:pt>
                <c:pt idx="198">
                  <c:v>1891</c:v>
                </c:pt>
                <c:pt idx="199">
                  <c:v>1888</c:v>
                </c:pt>
                <c:pt idx="200">
                  <c:v>1269</c:v>
                </c:pt>
                <c:pt idx="201">
                  <c:v>970</c:v>
                </c:pt>
                <c:pt idx="202">
                  <c:v>632</c:v>
                </c:pt>
                <c:pt idx="203">
                  <c:v>756</c:v>
                </c:pt>
                <c:pt idx="204">
                  <c:v>772</c:v>
                </c:pt>
                <c:pt idx="205">
                  <c:v>1027</c:v>
                </c:pt>
                <c:pt idx="206">
                  <c:v>976</c:v>
                </c:pt>
                <c:pt idx="207">
                  <c:v>1135</c:v>
                </c:pt>
                <c:pt idx="208">
                  <c:v>1350</c:v>
                </c:pt>
                <c:pt idx="209">
                  <c:v>1424</c:v>
                </c:pt>
                <c:pt idx="210">
                  <c:v>1496</c:v>
                </c:pt>
                <c:pt idx="211">
                  <c:v>1497</c:v>
                </c:pt>
                <c:pt idx="212">
                  <c:v>1550</c:v>
                </c:pt>
                <c:pt idx="213">
                  <c:v>1553</c:v>
                </c:pt>
                <c:pt idx="214">
                  <c:v>1724</c:v>
                </c:pt>
                <c:pt idx="215">
                  <c:v>5059</c:v>
                </c:pt>
                <c:pt idx="216">
                  <c:v>1107</c:v>
                </c:pt>
                <c:pt idx="217">
                  <c:v>859</c:v>
                </c:pt>
                <c:pt idx="218">
                  <c:v>714</c:v>
                </c:pt>
                <c:pt idx="219">
                  <c:v>655</c:v>
                </c:pt>
                <c:pt idx="220">
                  <c:v>598</c:v>
                </c:pt>
                <c:pt idx="221">
                  <c:v>478</c:v>
                </c:pt>
                <c:pt idx="222">
                  <c:v>491</c:v>
                </c:pt>
                <c:pt idx="223">
                  <c:v>415</c:v>
                </c:pt>
                <c:pt idx="224">
                  <c:v>428</c:v>
                </c:pt>
                <c:pt idx="225">
                  <c:v>536</c:v>
                </c:pt>
                <c:pt idx="226">
                  <c:v>619</c:v>
                </c:pt>
                <c:pt idx="227">
                  <c:v>508</c:v>
                </c:pt>
                <c:pt idx="228">
                  <c:v>575</c:v>
                </c:pt>
                <c:pt idx="229">
                  <c:v>478</c:v>
                </c:pt>
                <c:pt idx="230">
                  <c:v>681</c:v>
                </c:pt>
                <c:pt idx="231">
                  <c:v>762</c:v>
                </c:pt>
                <c:pt idx="232">
                  <c:v>813</c:v>
                </c:pt>
                <c:pt idx="233">
                  <c:v>1445</c:v>
                </c:pt>
                <c:pt idx="234">
                  <c:v>1813</c:v>
                </c:pt>
                <c:pt idx="235">
                  <c:v>2341</c:v>
                </c:pt>
                <c:pt idx="236">
                  <c:v>2632</c:v>
                </c:pt>
                <c:pt idx="237">
                  <c:v>2563</c:v>
                </c:pt>
                <c:pt idx="238">
                  <c:v>2502</c:v>
                </c:pt>
                <c:pt idx="239">
                  <c:v>1456</c:v>
                </c:pt>
                <c:pt idx="240">
                  <c:v>2231</c:v>
                </c:pt>
                <c:pt idx="241">
                  <c:v>2100</c:v>
                </c:pt>
                <c:pt idx="242">
                  <c:v>1912</c:v>
                </c:pt>
                <c:pt idx="243">
                  <c:v>2404</c:v>
                </c:pt>
                <c:pt idx="244">
                  <c:v>2527</c:v>
                </c:pt>
                <c:pt idx="245">
                  <c:v>2648</c:v>
                </c:pt>
                <c:pt idx="246">
                  <c:v>3428</c:v>
                </c:pt>
                <c:pt idx="247">
                  <c:v>3803</c:v>
                </c:pt>
                <c:pt idx="248">
                  <c:v>3676</c:v>
                </c:pt>
                <c:pt idx="249">
                  <c:v>3634</c:v>
                </c:pt>
                <c:pt idx="250">
                  <c:v>4073</c:v>
                </c:pt>
                <c:pt idx="251">
                  <c:v>4378</c:v>
                </c:pt>
                <c:pt idx="252">
                  <c:v>5142</c:v>
                </c:pt>
                <c:pt idx="253">
                  <c:v>6045</c:v>
                </c:pt>
                <c:pt idx="254">
                  <c:v>6378</c:v>
                </c:pt>
                <c:pt idx="255">
                  <c:v>6803</c:v>
                </c:pt>
                <c:pt idx="256">
                  <c:v>6973</c:v>
                </c:pt>
                <c:pt idx="257">
                  <c:v>7177</c:v>
                </c:pt>
                <c:pt idx="258">
                  <c:v>7152</c:v>
                </c:pt>
                <c:pt idx="259">
                  <c:v>6917</c:v>
                </c:pt>
                <c:pt idx="260">
                  <c:v>6705</c:v>
                </c:pt>
                <c:pt idx="261">
                  <c:v>6328</c:v>
                </c:pt>
                <c:pt idx="262">
                  <c:v>5867</c:v>
                </c:pt>
                <c:pt idx="263">
                  <c:v>2240</c:v>
                </c:pt>
                <c:pt idx="264">
                  <c:v>5824</c:v>
                </c:pt>
                <c:pt idx="265">
                  <c:v>5836</c:v>
                </c:pt>
                <c:pt idx="266">
                  <c:v>6053</c:v>
                </c:pt>
                <c:pt idx="267">
                  <c:v>5870</c:v>
                </c:pt>
                <c:pt idx="268">
                  <c:v>5426</c:v>
                </c:pt>
                <c:pt idx="269">
                  <c:v>5023</c:v>
                </c:pt>
                <c:pt idx="270">
                  <c:v>5120</c:v>
                </c:pt>
                <c:pt idx="271">
                  <c:v>5097</c:v>
                </c:pt>
                <c:pt idx="272">
                  <c:v>4595</c:v>
                </c:pt>
                <c:pt idx="273">
                  <c:v>4348</c:v>
                </c:pt>
                <c:pt idx="274">
                  <c:v>4514</c:v>
                </c:pt>
                <c:pt idx="275">
                  <c:v>4780</c:v>
                </c:pt>
                <c:pt idx="276">
                  <c:v>4732</c:v>
                </c:pt>
                <c:pt idx="277">
                  <c:v>4752</c:v>
                </c:pt>
                <c:pt idx="278">
                  <c:v>4545</c:v>
                </c:pt>
                <c:pt idx="279">
                  <c:v>4306</c:v>
                </c:pt>
                <c:pt idx="280">
                  <c:v>3844</c:v>
                </c:pt>
                <c:pt idx="281">
                  <c:v>3546</c:v>
                </c:pt>
                <c:pt idx="282">
                  <c:v>3079</c:v>
                </c:pt>
                <c:pt idx="283">
                  <c:v>2242</c:v>
                </c:pt>
                <c:pt idx="284">
                  <c:v>1872</c:v>
                </c:pt>
                <c:pt idx="285">
                  <c:v>1941</c:v>
                </c:pt>
                <c:pt idx="286">
                  <c:v>2156</c:v>
                </c:pt>
                <c:pt idx="287">
                  <c:v>5612</c:v>
                </c:pt>
                <c:pt idx="288">
                  <c:v>1615</c:v>
                </c:pt>
                <c:pt idx="289">
                  <c:v>1879</c:v>
                </c:pt>
                <c:pt idx="290">
                  <c:v>1938</c:v>
                </c:pt>
                <c:pt idx="291">
                  <c:v>2141</c:v>
                </c:pt>
                <c:pt idx="292">
                  <c:v>2015</c:v>
                </c:pt>
                <c:pt idx="293">
                  <c:v>3063</c:v>
                </c:pt>
                <c:pt idx="294">
                  <c:v>2218</c:v>
                </c:pt>
                <c:pt idx="295">
                  <c:v>4344</c:v>
                </c:pt>
                <c:pt idx="296">
                  <c:v>3770</c:v>
                </c:pt>
                <c:pt idx="297">
                  <c:v>4296</c:v>
                </c:pt>
                <c:pt idx="298">
                  <c:v>5388</c:v>
                </c:pt>
                <c:pt idx="299">
                  <c:v>5951</c:v>
                </c:pt>
                <c:pt idx="300">
                  <c:v>6241</c:v>
                </c:pt>
                <c:pt idx="301">
                  <c:v>6593</c:v>
                </c:pt>
                <c:pt idx="302">
                  <c:v>6821</c:v>
                </c:pt>
                <c:pt idx="303">
                  <c:v>6903</c:v>
                </c:pt>
                <c:pt idx="304">
                  <c:v>6748</c:v>
                </c:pt>
                <c:pt idx="305">
                  <c:v>6010</c:v>
                </c:pt>
                <c:pt idx="306">
                  <c:v>5073</c:v>
                </c:pt>
                <c:pt idx="307">
                  <c:v>4686</c:v>
                </c:pt>
                <c:pt idx="308">
                  <c:v>5017</c:v>
                </c:pt>
                <c:pt idx="309">
                  <c:v>5157</c:v>
                </c:pt>
                <c:pt idx="310">
                  <c:v>4830</c:v>
                </c:pt>
                <c:pt idx="311">
                  <c:v>1799</c:v>
                </c:pt>
                <c:pt idx="312">
                  <c:v>4717</c:v>
                </c:pt>
                <c:pt idx="313">
                  <c:v>4763</c:v>
                </c:pt>
                <c:pt idx="314">
                  <c:v>3361</c:v>
                </c:pt>
                <c:pt idx="315">
                  <c:v>2735</c:v>
                </c:pt>
                <c:pt idx="316">
                  <c:v>2526</c:v>
                </c:pt>
                <c:pt idx="317">
                  <c:v>2566</c:v>
                </c:pt>
                <c:pt idx="318">
                  <c:v>2411</c:v>
                </c:pt>
                <c:pt idx="319">
                  <c:v>2197</c:v>
                </c:pt>
                <c:pt idx="320">
                  <c:v>2019</c:v>
                </c:pt>
                <c:pt idx="321">
                  <c:v>2115</c:v>
                </c:pt>
                <c:pt idx="322">
                  <c:v>2099</c:v>
                </c:pt>
                <c:pt idx="323">
                  <c:v>2084</c:v>
                </c:pt>
                <c:pt idx="324">
                  <c:v>1526</c:v>
                </c:pt>
                <c:pt idx="325">
                  <c:v>2776</c:v>
                </c:pt>
                <c:pt idx="326">
                  <c:v>3979</c:v>
                </c:pt>
                <c:pt idx="327">
                  <c:v>5047</c:v>
                </c:pt>
                <c:pt idx="328">
                  <c:v>4812</c:v>
                </c:pt>
                <c:pt idx="329">
                  <c:v>4754</c:v>
                </c:pt>
                <c:pt idx="330">
                  <c:v>4706</c:v>
                </c:pt>
                <c:pt idx="331">
                  <c:v>4927</c:v>
                </c:pt>
                <c:pt idx="332">
                  <c:v>4443</c:v>
                </c:pt>
                <c:pt idx="333">
                  <c:v>4170</c:v>
                </c:pt>
                <c:pt idx="334">
                  <c:v>4838</c:v>
                </c:pt>
                <c:pt idx="335">
                  <c:v>4898</c:v>
                </c:pt>
              </c:numCache>
            </c:numRef>
          </c:val>
        </c:ser>
        <c:dLbls>
          <c:showLegendKey val="0"/>
          <c:showVal val="0"/>
          <c:showCatName val="0"/>
          <c:showSerName val="0"/>
          <c:showPercent val="0"/>
          <c:showBubbleSize val="0"/>
        </c:dLbls>
        <c:gapWidth val="0"/>
        <c:overlap val="100"/>
        <c:axId val="114484112"/>
        <c:axId val="11448737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4982</c:v>
                </c:pt>
                <c:pt idx="1">
                  <c:v>74707</c:v>
                </c:pt>
                <c:pt idx="2">
                  <c:v>75066</c:v>
                </c:pt>
                <c:pt idx="3">
                  <c:v>76408</c:v>
                </c:pt>
                <c:pt idx="4">
                  <c:v>78227</c:v>
                </c:pt>
                <c:pt idx="5">
                  <c:v>82180</c:v>
                </c:pt>
                <c:pt idx="6">
                  <c:v>86675</c:v>
                </c:pt>
                <c:pt idx="7">
                  <c:v>88709</c:v>
                </c:pt>
                <c:pt idx="8">
                  <c:v>88660</c:v>
                </c:pt>
                <c:pt idx="9">
                  <c:v>86725</c:v>
                </c:pt>
                <c:pt idx="10">
                  <c:v>85118</c:v>
                </c:pt>
                <c:pt idx="11">
                  <c:v>84329</c:v>
                </c:pt>
                <c:pt idx="12">
                  <c:v>83800</c:v>
                </c:pt>
                <c:pt idx="13">
                  <c:v>82327</c:v>
                </c:pt>
                <c:pt idx="14">
                  <c:v>81059</c:v>
                </c:pt>
                <c:pt idx="15">
                  <c:v>81082</c:v>
                </c:pt>
                <c:pt idx="16">
                  <c:v>81620</c:v>
                </c:pt>
                <c:pt idx="17">
                  <c:v>82715</c:v>
                </c:pt>
                <c:pt idx="18">
                  <c:v>83562</c:v>
                </c:pt>
                <c:pt idx="19">
                  <c:v>86487</c:v>
                </c:pt>
                <c:pt idx="20">
                  <c:v>85941</c:v>
                </c:pt>
                <c:pt idx="21">
                  <c:v>82475</c:v>
                </c:pt>
                <c:pt idx="22">
                  <c:v>80881</c:v>
                </c:pt>
                <c:pt idx="23">
                  <c:v>74707</c:v>
                </c:pt>
                <c:pt idx="24">
                  <c:v>77533</c:v>
                </c:pt>
                <c:pt idx="25">
                  <c:v>77740</c:v>
                </c:pt>
                <c:pt idx="26">
                  <c:v>77276</c:v>
                </c:pt>
                <c:pt idx="27">
                  <c:v>77926</c:v>
                </c:pt>
                <c:pt idx="28">
                  <c:v>80884</c:v>
                </c:pt>
                <c:pt idx="29">
                  <c:v>84777</c:v>
                </c:pt>
                <c:pt idx="30">
                  <c:v>87747</c:v>
                </c:pt>
                <c:pt idx="31">
                  <c:v>88839</c:v>
                </c:pt>
                <c:pt idx="32">
                  <c:v>87695</c:v>
                </c:pt>
                <c:pt idx="33">
                  <c:v>86728</c:v>
                </c:pt>
                <c:pt idx="34">
                  <c:v>85976</c:v>
                </c:pt>
                <c:pt idx="35">
                  <c:v>85356</c:v>
                </c:pt>
                <c:pt idx="36">
                  <c:v>84556</c:v>
                </c:pt>
                <c:pt idx="37">
                  <c:v>82905</c:v>
                </c:pt>
                <c:pt idx="38">
                  <c:v>81198</c:v>
                </c:pt>
                <c:pt idx="39">
                  <c:v>80445</c:v>
                </c:pt>
                <c:pt idx="40">
                  <c:v>81249</c:v>
                </c:pt>
                <c:pt idx="41">
                  <c:v>82313</c:v>
                </c:pt>
                <c:pt idx="42">
                  <c:v>83166</c:v>
                </c:pt>
                <c:pt idx="43">
                  <c:v>86912</c:v>
                </c:pt>
                <c:pt idx="44">
                  <c:v>85980</c:v>
                </c:pt>
                <c:pt idx="45">
                  <c:v>83235</c:v>
                </c:pt>
                <c:pt idx="46">
                  <c:v>81076</c:v>
                </c:pt>
                <c:pt idx="47">
                  <c:v>77944</c:v>
                </c:pt>
                <c:pt idx="48">
                  <c:v>76964</c:v>
                </c:pt>
                <c:pt idx="49">
                  <c:v>76783</c:v>
                </c:pt>
                <c:pt idx="50">
                  <c:v>77134</c:v>
                </c:pt>
                <c:pt idx="51">
                  <c:v>78170</c:v>
                </c:pt>
                <c:pt idx="52">
                  <c:v>80700</c:v>
                </c:pt>
                <c:pt idx="53">
                  <c:v>83708</c:v>
                </c:pt>
                <c:pt idx="54">
                  <c:v>86895</c:v>
                </c:pt>
                <c:pt idx="55">
                  <c:v>87589</c:v>
                </c:pt>
                <c:pt idx="56">
                  <c:v>87892</c:v>
                </c:pt>
                <c:pt idx="57">
                  <c:v>86644</c:v>
                </c:pt>
                <c:pt idx="58">
                  <c:v>85939</c:v>
                </c:pt>
                <c:pt idx="59">
                  <c:v>84970</c:v>
                </c:pt>
                <c:pt idx="60">
                  <c:v>84322</c:v>
                </c:pt>
                <c:pt idx="61">
                  <c:v>84129</c:v>
                </c:pt>
                <c:pt idx="62">
                  <c:v>83940</c:v>
                </c:pt>
                <c:pt idx="63">
                  <c:v>83908</c:v>
                </c:pt>
                <c:pt idx="64">
                  <c:v>84889</c:v>
                </c:pt>
                <c:pt idx="65">
                  <c:v>83808</c:v>
                </c:pt>
                <c:pt idx="66">
                  <c:v>83623</c:v>
                </c:pt>
                <c:pt idx="67">
                  <c:v>84870</c:v>
                </c:pt>
                <c:pt idx="68">
                  <c:v>83255</c:v>
                </c:pt>
                <c:pt idx="69">
                  <c:v>80005</c:v>
                </c:pt>
                <c:pt idx="70">
                  <c:v>76842</c:v>
                </c:pt>
                <c:pt idx="71">
                  <c:v>77781</c:v>
                </c:pt>
                <c:pt idx="72">
                  <c:v>72483</c:v>
                </c:pt>
                <c:pt idx="73">
                  <c:v>72052</c:v>
                </c:pt>
                <c:pt idx="74">
                  <c:v>71139</c:v>
                </c:pt>
                <c:pt idx="75">
                  <c:v>71201</c:v>
                </c:pt>
                <c:pt idx="76">
                  <c:v>71894</c:v>
                </c:pt>
                <c:pt idx="77">
                  <c:v>74159</c:v>
                </c:pt>
                <c:pt idx="78">
                  <c:v>73868</c:v>
                </c:pt>
                <c:pt idx="79">
                  <c:v>77219</c:v>
                </c:pt>
                <c:pt idx="80">
                  <c:v>79007</c:v>
                </c:pt>
                <c:pt idx="81">
                  <c:v>79250</c:v>
                </c:pt>
                <c:pt idx="82">
                  <c:v>79177</c:v>
                </c:pt>
                <c:pt idx="83">
                  <c:v>78931</c:v>
                </c:pt>
                <c:pt idx="84">
                  <c:v>78259</c:v>
                </c:pt>
                <c:pt idx="85">
                  <c:v>77409</c:v>
                </c:pt>
                <c:pt idx="86">
                  <c:v>77111</c:v>
                </c:pt>
                <c:pt idx="87">
                  <c:v>76676</c:v>
                </c:pt>
                <c:pt idx="88">
                  <c:v>77098</c:v>
                </c:pt>
                <c:pt idx="89">
                  <c:v>77455</c:v>
                </c:pt>
                <c:pt idx="90">
                  <c:v>77957</c:v>
                </c:pt>
                <c:pt idx="91">
                  <c:v>81880</c:v>
                </c:pt>
                <c:pt idx="92">
                  <c:v>82345</c:v>
                </c:pt>
                <c:pt idx="93">
                  <c:v>79015</c:v>
                </c:pt>
                <c:pt idx="94">
                  <c:v>77684</c:v>
                </c:pt>
                <c:pt idx="95">
                  <c:v>73131</c:v>
                </c:pt>
                <c:pt idx="96">
                  <c:v>75256</c:v>
                </c:pt>
                <c:pt idx="97">
                  <c:v>75303</c:v>
                </c:pt>
                <c:pt idx="98">
                  <c:v>74899</c:v>
                </c:pt>
                <c:pt idx="99">
                  <c:v>75321</c:v>
                </c:pt>
                <c:pt idx="100">
                  <c:v>76012</c:v>
                </c:pt>
                <c:pt idx="101">
                  <c:v>77743</c:v>
                </c:pt>
                <c:pt idx="102">
                  <c:v>77357</c:v>
                </c:pt>
                <c:pt idx="103">
                  <c:v>76294</c:v>
                </c:pt>
                <c:pt idx="104">
                  <c:v>75495</c:v>
                </c:pt>
                <c:pt idx="105">
                  <c:v>74621</c:v>
                </c:pt>
                <c:pt idx="106">
                  <c:v>73620</c:v>
                </c:pt>
                <c:pt idx="107">
                  <c:v>72889</c:v>
                </c:pt>
                <c:pt idx="108">
                  <c:v>72145</c:v>
                </c:pt>
                <c:pt idx="109">
                  <c:v>71657</c:v>
                </c:pt>
                <c:pt idx="110">
                  <c:v>72301</c:v>
                </c:pt>
                <c:pt idx="111">
                  <c:v>72892</c:v>
                </c:pt>
                <c:pt idx="112">
                  <c:v>74569</c:v>
                </c:pt>
                <c:pt idx="113">
                  <c:v>75838</c:v>
                </c:pt>
                <c:pt idx="114">
                  <c:v>76503</c:v>
                </c:pt>
                <c:pt idx="115">
                  <c:v>79193</c:v>
                </c:pt>
                <c:pt idx="116">
                  <c:v>77207</c:v>
                </c:pt>
                <c:pt idx="117">
                  <c:v>74772</c:v>
                </c:pt>
                <c:pt idx="118">
                  <c:v>71352</c:v>
                </c:pt>
                <c:pt idx="119">
                  <c:v>75285</c:v>
                </c:pt>
                <c:pt idx="120">
                  <c:v>68080</c:v>
                </c:pt>
                <c:pt idx="121">
                  <c:v>67796</c:v>
                </c:pt>
                <c:pt idx="122">
                  <c:v>67516</c:v>
                </c:pt>
                <c:pt idx="123">
                  <c:v>68776</c:v>
                </c:pt>
                <c:pt idx="124">
                  <c:v>70507</c:v>
                </c:pt>
                <c:pt idx="125">
                  <c:v>74559</c:v>
                </c:pt>
                <c:pt idx="126">
                  <c:v>78497</c:v>
                </c:pt>
                <c:pt idx="127">
                  <c:v>81478</c:v>
                </c:pt>
                <c:pt idx="128">
                  <c:v>81660</c:v>
                </c:pt>
                <c:pt idx="129">
                  <c:v>81407</c:v>
                </c:pt>
                <c:pt idx="130">
                  <c:v>81447</c:v>
                </c:pt>
                <c:pt idx="131">
                  <c:v>80787</c:v>
                </c:pt>
                <c:pt idx="132">
                  <c:v>79692</c:v>
                </c:pt>
                <c:pt idx="133">
                  <c:v>79053</c:v>
                </c:pt>
                <c:pt idx="134">
                  <c:v>77495</c:v>
                </c:pt>
                <c:pt idx="135">
                  <c:v>77110</c:v>
                </c:pt>
                <c:pt idx="136">
                  <c:v>78030</c:v>
                </c:pt>
                <c:pt idx="137">
                  <c:v>78226</c:v>
                </c:pt>
                <c:pt idx="138">
                  <c:v>78749</c:v>
                </c:pt>
                <c:pt idx="139">
                  <c:v>81167</c:v>
                </c:pt>
                <c:pt idx="140">
                  <c:v>81487</c:v>
                </c:pt>
                <c:pt idx="141">
                  <c:v>77917</c:v>
                </c:pt>
                <c:pt idx="142">
                  <c:v>75149</c:v>
                </c:pt>
                <c:pt idx="143">
                  <c:v>68464</c:v>
                </c:pt>
                <c:pt idx="144">
                  <c:v>71407</c:v>
                </c:pt>
                <c:pt idx="145">
                  <c:v>71038</c:v>
                </c:pt>
                <c:pt idx="146">
                  <c:v>70551</c:v>
                </c:pt>
                <c:pt idx="147">
                  <c:v>72104</c:v>
                </c:pt>
                <c:pt idx="148">
                  <c:v>73396</c:v>
                </c:pt>
                <c:pt idx="149">
                  <c:v>76410</c:v>
                </c:pt>
                <c:pt idx="150">
                  <c:v>79974</c:v>
                </c:pt>
                <c:pt idx="151">
                  <c:v>82189</c:v>
                </c:pt>
                <c:pt idx="152">
                  <c:v>81647</c:v>
                </c:pt>
                <c:pt idx="153">
                  <c:v>80335</c:v>
                </c:pt>
                <c:pt idx="154">
                  <c:v>80083</c:v>
                </c:pt>
                <c:pt idx="155">
                  <c:v>80346</c:v>
                </c:pt>
                <c:pt idx="156">
                  <c:v>79530</c:v>
                </c:pt>
                <c:pt idx="157">
                  <c:v>82355</c:v>
                </c:pt>
                <c:pt idx="158">
                  <c:v>80419</c:v>
                </c:pt>
                <c:pt idx="159">
                  <c:v>79439</c:v>
                </c:pt>
                <c:pt idx="160">
                  <c:v>78106</c:v>
                </c:pt>
                <c:pt idx="161">
                  <c:v>80058</c:v>
                </c:pt>
                <c:pt idx="162">
                  <c:v>78938</c:v>
                </c:pt>
                <c:pt idx="163">
                  <c:v>83463</c:v>
                </c:pt>
                <c:pt idx="164">
                  <c:v>82528</c:v>
                </c:pt>
                <c:pt idx="165">
                  <c:v>79424</c:v>
                </c:pt>
                <c:pt idx="166">
                  <c:v>77140</c:v>
                </c:pt>
                <c:pt idx="167">
                  <c:v>72204</c:v>
                </c:pt>
                <c:pt idx="168">
                  <c:v>72422</c:v>
                </c:pt>
                <c:pt idx="169">
                  <c:v>72358</c:v>
                </c:pt>
                <c:pt idx="170">
                  <c:v>72671</c:v>
                </c:pt>
                <c:pt idx="171">
                  <c:v>73927</c:v>
                </c:pt>
                <c:pt idx="172">
                  <c:v>77744</c:v>
                </c:pt>
                <c:pt idx="173">
                  <c:v>81981</c:v>
                </c:pt>
                <c:pt idx="174">
                  <c:v>85317</c:v>
                </c:pt>
                <c:pt idx="175">
                  <c:v>86470</c:v>
                </c:pt>
                <c:pt idx="176">
                  <c:v>86400</c:v>
                </c:pt>
                <c:pt idx="177">
                  <c:v>85686</c:v>
                </c:pt>
                <c:pt idx="178">
                  <c:v>84423</c:v>
                </c:pt>
                <c:pt idx="179">
                  <c:v>83673</c:v>
                </c:pt>
                <c:pt idx="180">
                  <c:v>82556</c:v>
                </c:pt>
                <c:pt idx="181">
                  <c:v>81021</c:v>
                </c:pt>
                <c:pt idx="182">
                  <c:v>79951</c:v>
                </c:pt>
                <c:pt idx="183">
                  <c:v>79549</c:v>
                </c:pt>
                <c:pt idx="184">
                  <c:v>80678</c:v>
                </c:pt>
                <c:pt idx="185">
                  <c:v>81817</c:v>
                </c:pt>
                <c:pt idx="186">
                  <c:v>81806</c:v>
                </c:pt>
                <c:pt idx="187">
                  <c:v>84291</c:v>
                </c:pt>
                <c:pt idx="188">
                  <c:v>83243</c:v>
                </c:pt>
                <c:pt idx="189">
                  <c:v>79475</c:v>
                </c:pt>
                <c:pt idx="190">
                  <c:v>77497</c:v>
                </c:pt>
                <c:pt idx="191">
                  <c:v>74952</c:v>
                </c:pt>
                <c:pt idx="192">
                  <c:v>72542</c:v>
                </c:pt>
                <c:pt idx="193">
                  <c:v>71622</c:v>
                </c:pt>
                <c:pt idx="194">
                  <c:v>70364</c:v>
                </c:pt>
                <c:pt idx="195">
                  <c:v>71066</c:v>
                </c:pt>
                <c:pt idx="196">
                  <c:v>72956</c:v>
                </c:pt>
                <c:pt idx="197">
                  <c:v>76612</c:v>
                </c:pt>
                <c:pt idx="198">
                  <c:v>79191</c:v>
                </c:pt>
                <c:pt idx="199">
                  <c:v>82378</c:v>
                </c:pt>
                <c:pt idx="200">
                  <c:v>83064</c:v>
                </c:pt>
                <c:pt idx="201">
                  <c:v>83027</c:v>
                </c:pt>
                <c:pt idx="202">
                  <c:v>83525</c:v>
                </c:pt>
                <c:pt idx="203">
                  <c:v>82634</c:v>
                </c:pt>
                <c:pt idx="204">
                  <c:v>81968</c:v>
                </c:pt>
                <c:pt idx="205">
                  <c:v>81313</c:v>
                </c:pt>
                <c:pt idx="206">
                  <c:v>80748</c:v>
                </c:pt>
                <c:pt idx="207">
                  <c:v>80210</c:v>
                </c:pt>
                <c:pt idx="208">
                  <c:v>81512</c:v>
                </c:pt>
                <c:pt idx="209">
                  <c:v>81983</c:v>
                </c:pt>
                <c:pt idx="210">
                  <c:v>81955</c:v>
                </c:pt>
                <c:pt idx="211">
                  <c:v>82779</c:v>
                </c:pt>
                <c:pt idx="212">
                  <c:v>81160</c:v>
                </c:pt>
                <c:pt idx="213">
                  <c:v>77344</c:v>
                </c:pt>
                <c:pt idx="214">
                  <c:v>73959</c:v>
                </c:pt>
                <c:pt idx="215">
                  <c:v>74483</c:v>
                </c:pt>
                <c:pt idx="216">
                  <c:v>69514</c:v>
                </c:pt>
                <c:pt idx="217">
                  <c:v>69107</c:v>
                </c:pt>
                <c:pt idx="218">
                  <c:v>68216</c:v>
                </c:pt>
                <c:pt idx="219">
                  <c:v>68409</c:v>
                </c:pt>
                <c:pt idx="220">
                  <c:v>70036</c:v>
                </c:pt>
                <c:pt idx="221">
                  <c:v>72849</c:v>
                </c:pt>
                <c:pt idx="222">
                  <c:v>76629</c:v>
                </c:pt>
                <c:pt idx="223">
                  <c:v>80238</c:v>
                </c:pt>
                <c:pt idx="224">
                  <c:v>82692</c:v>
                </c:pt>
                <c:pt idx="225">
                  <c:v>83693</c:v>
                </c:pt>
                <c:pt idx="226">
                  <c:v>83239</c:v>
                </c:pt>
                <c:pt idx="227">
                  <c:v>82994</c:v>
                </c:pt>
                <c:pt idx="228">
                  <c:v>81550</c:v>
                </c:pt>
                <c:pt idx="229">
                  <c:v>80924</c:v>
                </c:pt>
                <c:pt idx="230">
                  <c:v>79359</c:v>
                </c:pt>
                <c:pt idx="231">
                  <c:v>78682</c:v>
                </c:pt>
                <c:pt idx="232">
                  <c:v>79141</c:v>
                </c:pt>
                <c:pt idx="233">
                  <c:v>78745</c:v>
                </c:pt>
                <c:pt idx="234">
                  <c:v>78409</c:v>
                </c:pt>
                <c:pt idx="235">
                  <c:v>79438</c:v>
                </c:pt>
                <c:pt idx="236">
                  <c:v>78523</c:v>
                </c:pt>
                <c:pt idx="237">
                  <c:v>76080</c:v>
                </c:pt>
                <c:pt idx="238">
                  <c:v>72740</c:v>
                </c:pt>
                <c:pt idx="239">
                  <c:v>70341</c:v>
                </c:pt>
                <c:pt idx="240">
                  <c:v>69354</c:v>
                </c:pt>
                <c:pt idx="241">
                  <c:v>68518</c:v>
                </c:pt>
                <c:pt idx="242">
                  <c:v>67781</c:v>
                </c:pt>
                <c:pt idx="243">
                  <c:v>67992</c:v>
                </c:pt>
                <c:pt idx="244">
                  <c:v>68249</c:v>
                </c:pt>
                <c:pt idx="245">
                  <c:v>69778</c:v>
                </c:pt>
                <c:pt idx="246">
                  <c:v>69928</c:v>
                </c:pt>
                <c:pt idx="247">
                  <c:v>72181</c:v>
                </c:pt>
                <c:pt idx="248">
                  <c:v>72687</c:v>
                </c:pt>
                <c:pt idx="249">
                  <c:v>72513</c:v>
                </c:pt>
                <c:pt idx="250">
                  <c:v>72706</c:v>
                </c:pt>
                <c:pt idx="251">
                  <c:v>72792</c:v>
                </c:pt>
                <c:pt idx="252">
                  <c:v>72075</c:v>
                </c:pt>
                <c:pt idx="253">
                  <c:v>71221</c:v>
                </c:pt>
                <c:pt idx="254">
                  <c:v>71441</c:v>
                </c:pt>
                <c:pt idx="255">
                  <c:v>73360</c:v>
                </c:pt>
                <c:pt idx="256">
                  <c:v>74944</c:v>
                </c:pt>
                <c:pt idx="257">
                  <c:v>76835</c:v>
                </c:pt>
                <c:pt idx="258">
                  <c:v>75809</c:v>
                </c:pt>
                <c:pt idx="259">
                  <c:v>79436</c:v>
                </c:pt>
                <c:pt idx="260">
                  <c:v>77420</c:v>
                </c:pt>
                <c:pt idx="261">
                  <c:v>72492</c:v>
                </c:pt>
                <c:pt idx="262">
                  <c:v>69128</c:v>
                </c:pt>
                <c:pt idx="263">
                  <c:v>70277</c:v>
                </c:pt>
                <c:pt idx="264">
                  <c:v>66540</c:v>
                </c:pt>
                <c:pt idx="265">
                  <c:v>65827</c:v>
                </c:pt>
                <c:pt idx="266">
                  <c:v>66438</c:v>
                </c:pt>
                <c:pt idx="267">
                  <c:v>66424</c:v>
                </c:pt>
                <c:pt idx="268">
                  <c:v>66420</c:v>
                </c:pt>
                <c:pt idx="269">
                  <c:v>67876</c:v>
                </c:pt>
                <c:pt idx="270">
                  <c:v>68269</c:v>
                </c:pt>
                <c:pt idx="271">
                  <c:v>71345</c:v>
                </c:pt>
                <c:pt idx="272">
                  <c:v>73864</c:v>
                </c:pt>
                <c:pt idx="273">
                  <c:v>75076</c:v>
                </c:pt>
                <c:pt idx="274">
                  <c:v>76136</c:v>
                </c:pt>
                <c:pt idx="275">
                  <c:v>76927</c:v>
                </c:pt>
                <c:pt idx="276">
                  <c:v>77284</c:v>
                </c:pt>
                <c:pt idx="277">
                  <c:v>76790</c:v>
                </c:pt>
                <c:pt idx="278">
                  <c:v>76913</c:v>
                </c:pt>
                <c:pt idx="279">
                  <c:v>77785</c:v>
                </c:pt>
                <c:pt idx="280">
                  <c:v>79204</c:v>
                </c:pt>
                <c:pt idx="281">
                  <c:v>79126</c:v>
                </c:pt>
                <c:pt idx="282">
                  <c:v>78580</c:v>
                </c:pt>
                <c:pt idx="283">
                  <c:v>79724</c:v>
                </c:pt>
                <c:pt idx="284">
                  <c:v>77831</c:v>
                </c:pt>
                <c:pt idx="285">
                  <c:v>76107</c:v>
                </c:pt>
                <c:pt idx="286">
                  <c:v>73148</c:v>
                </c:pt>
                <c:pt idx="287">
                  <c:v>66835</c:v>
                </c:pt>
                <c:pt idx="288">
                  <c:v>69324</c:v>
                </c:pt>
                <c:pt idx="289">
                  <c:v>68558</c:v>
                </c:pt>
                <c:pt idx="290">
                  <c:v>68356</c:v>
                </c:pt>
                <c:pt idx="291">
                  <c:v>69533</c:v>
                </c:pt>
                <c:pt idx="292">
                  <c:v>71189</c:v>
                </c:pt>
                <c:pt idx="293">
                  <c:v>76737</c:v>
                </c:pt>
                <c:pt idx="294">
                  <c:v>78621</c:v>
                </c:pt>
                <c:pt idx="295">
                  <c:v>81879</c:v>
                </c:pt>
                <c:pt idx="296">
                  <c:v>83591</c:v>
                </c:pt>
                <c:pt idx="297">
                  <c:v>84539</c:v>
                </c:pt>
                <c:pt idx="298">
                  <c:v>84206</c:v>
                </c:pt>
                <c:pt idx="299">
                  <c:v>84010</c:v>
                </c:pt>
                <c:pt idx="300">
                  <c:v>83559</c:v>
                </c:pt>
                <c:pt idx="301">
                  <c:v>81992</c:v>
                </c:pt>
                <c:pt idx="302">
                  <c:v>80548</c:v>
                </c:pt>
                <c:pt idx="303">
                  <c:v>79763</c:v>
                </c:pt>
                <c:pt idx="304">
                  <c:v>80688</c:v>
                </c:pt>
                <c:pt idx="305">
                  <c:v>81699</c:v>
                </c:pt>
                <c:pt idx="306">
                  <c:v>81560</c:v>
                </c:pt>
                <c:pt idx="307">
                  <c:v>83120</c:v>
                </c:pt>
                <c:pt idx="308">
                  <c:v>81650</c:v>
                </c:pt>
                <c:pt idx="309">
                  <c:v>78408</c:v>
                </c:pt>
                <c:pt idx="310">
                  <c:v>76154</c:v>
                </c:pt>
                <c:pt idx="311">
                  <c:v>69741</c:v>
                </c:pt>
                <c:pt idx="312">
                  <c:v>72160</c:v>
                </c:pt>
                <c:pt idx="313">
                  <c:v>70973</c:v>
                </c:pt>
                <c:pt idx="314">
                  <c:v>70747</c:v>
                </c:pt>
                <c:pt idx="315">
                  <c:v>71130</c:v>
                </c:pt>
                <c:pt idx="316">
                  <c:v>72509</c:v>
                </c:pt>
                <c:pt idx="317">
                  <c:v>76103</c:v>
                </c:pt>
                <c:pt idx="318">
                  <c:v>79210</c:v>
                </c:pt>
                <c:pt idx="319">
                  <c:v>80097</c:v>
                </c:pt>
                <c:pt idx="320">
                  <c:v>80400</c:v>
                </c:pt>
                <c:pt idx="321">
                  <c:v>80028</c:v>
                </c:pt>
                <c:pt idx="322">
                  <c:v>79347</c:v>
                </c:pt>
                <c:pt idx="323">
                  <c:v>78719</c:v>
                </c:pt>
                <c:pt idx="324">
                  <c:v>78815</c:v>
                </c:pt>
                <c:pt idx="325">
                  <c:v>77824</c:v>
                </c:pt>
                <c:pt idx="326">
                  <c:v>77192</c:v>
                </c:pt>
                <c:pt idx="327">
                  <c:v>77526</c:v>
                </c:pt>
                <c:pt idx="328">
                  <c:v>78864</c:v>
                </c:pt>
                <c:pt idx="329">
                  <c:v>80179</c:v>
                </c:pt>
                <c:pt idx="330">
                  <c:v>79230</c:v>
                </c:pt>
                <c:pt idx="331">
                  <c:v>81335</c:v>
                </c:pt>
                <c:pt idx="332">
                  <c:v>80519</c:v>
                </c:pt>
                <c:pt idx="333">
                  <c:v>76498</c:v>
                </c:pt>
                <c:pt idx="334">
                  <c:v>73719</c:v>
                </c:pt>
                <c:pt idx="335">
                  <c:v>73927</c:v>
                </c:pt>
              </c:numCache>
            </c:numRef>
          </c:val>
          <c:smooth val="0"/>
        </c:ser>
        <c:dLbls>
          <c:showLegendKey val="0"/>
          <c:showVal val="0"/>
          <c:showCatName val="0"/>
          <c:showSerName val="0"/>
          <c:showPercent val="0"/>
          <c:showBubbleSize val="0"/>
        </c:dLbls>
        <c:marker val="1"/>
        <c:smooth val="0"/>
        <c:axId val="114484112"/>
        <c:axId val="114487376"/>
      </c:lineChart>
      <c:catAx>
        <c:axId val="1144841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7376"/>
        <c:crosses val="autoZero"/>
        <c:auto val="0"/>
        <c:lblAlgn val="ctr"/>
        <c:lblOffset val="100"/>
        <c:tickLblSkip val="48"/>
        <c:tickMarkSkip val="48"/>
        <c:noMultiLvlLbl val="0"/>
      </c:catAx>
      <c:valAx>
        <c:axId val="11448737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11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18</c:f>
          <c:strCache>
            <c:ptCount val="1"/>
            <c:pt idx="0">
              <c:v>Hour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M$3:$M$338</c:f>
              <c:numCache>
                <c:formatCode>#,##0</c:formatCode>
                <c:ptCount val="336"/>
                <c:pt idx="0">
                  <c:v>1675</c:v>
                </c:pt>
                <c:pt idx="1">
                  <c:v>1856</c:v>
                </c:pt>
                <c:pt idx="2">
                  <c:v>2596</c:v>
                </c:pt>
                <c:pt idx="3">
                  <c:v>2910</c:v>
                </c:pt>
                <c:pt idx="4">
                  <c:v>3217</c:v>
                </c:pt>
                <c:pt idx="5">
                  <c:v>2992</c:v>
                </c:pt>
                <c:pt idx="6">
                  <c:v>2273</c:v>
                </c:pt>
                <c:pt idx="7">
                  <c:v>2539</c:v>
                </c:pt>
                <c:pt idx="8">
                  <c:v>3042</c:v>
                </c:pt>
                <c:pt idx="9">
                  <c:v>3234</c:v>
                </c:pt>
                <c:pt idx="10">
                  <c:v>3952</c:v>
                </c:pt>
                <c:pt idx="11">
                  <c:v>4477</c:v>
                </c:pt>
                <c:pt idx="12">
                  <c:v>4044</c:v>
                </c:pt>
                <c:pt idx="13">
                  <c:v>4423</c:v>
                </c:pt>
                <c:pt idx="14">
                  <c:v>4619</c:v>
                </c:pt>
                <c:pt idx="15">
                  <c:v>4505</c:v>
                </c:pt>
                <c:pt idx="16">
                  <c:v>4500</c:v>
                </c:pt>
                <c:pt idx="17">
                  <c:v>4470</c:v>
                </c:pt>
                <c:pt idx="18">
                  <c:v>4694</c:v>
                </c:pt>
                <c:pt idx="19">
                  <c:v>4161</c:v>
                </c:pt>
                <c:pt idx="20">
                  <c:v>2762</c:v>
                </c:pt>
                <c:pt idx="21">
                  <c:v>2476</c:v>
                </c:pt>
                <c:pt idx="22">
                  <c:v>2681</c:v>
                </c:pt>
                <c:pt idx="23">
                  <c:v>1170</c:v>
                </c:pt>
                <c:pt idx="24">
                  <c:v>2583</c:v>
                </c:pt>
                <c:pt idx="25">
                  <c:v>2566</c:v>
                </c:pt>
                <c:pt idx="26">
                  <c:v>2567</c:v>
                </c:pt>
                <c:pt idx="27">
                  <c:v>2366</c:v>
                </c:pt>
                <c:pt idx="28">
                  <c:v>2400</c:v>
                </c:pt>
                <c:pt idx="29">
                  <c:v>2309</c:v>
                </c:pt>
                <c:pt idx="30">
                  <c:v>2276</c:v>
                </c:pt>
                <c:pt idx="31">
                  <c:v>2082</c:v>
                </c:pt>
                <c:pt idx="32">
                  <c:v>1851</c:v>
                </c:pt>
                <c:pt idx="33">
                  <c:v>2534</c:v>
                </c:pt>
                <c:pt idx="34">
                  <c:v>3082</c:v>
                </c:pt>
                <c:pt idx="35">
                  <c:v>3357</c:v>
                </c:pt>
                <c:pt idx="36">
                  <c:v>3095</c:v>
                </c:pt>
                <c:pt idx="37">
                  <c:v>2876</c:v>
                </c:pt>
                <c:pt idx="38">
                  <c:v>2654</c:v>
                </c:pt>
                <c:pt idx="39">
                  <c:v>2418</c:v>
                </c:pt>
                <c:pt idx="40">
                  <c:v>2187</c:v>
                </c:pt>
                <c:pt idx="41">
                  <c:v>1962</c:v>
                </c:pt>
                <c:pt idx="42">
                  <c:v>1686</c:v>
                </c:pt>
                <c:pt idx="43">
                  <c:v>963</c:v>
                </c:pt>
                <c:pt idx="44">
                  <c:v>1060</c:v>
                </c:pt>
                <c:pt idx="45">
                  <c:v>1069</c:v>
                </c:pt>
                <c:pt idx="46">
                  <c:v>1527</c:v>
                </c:pt>
                <c:pt idx="47">
                  <c:v>2637</c:v>
                </c:pt>
                <c:pt idx="48">
                  <c:v>1630</c:v>
                </c:pt>
                <c:pt idx="49">
                  <c:v>1380</c:v>
                </c:pt>
                <c:pt idx="50">
                  <c:v>1705</c:v>
                </c:pt>
                <c:pt idx="51">
                  <c:v>1923</c:v>
                </c:pt>
                <c:pt idx="52">
                  <c:v>2170</c:v>
                </c:pt>
                <c:pt idx="53">
                  <c:v>2525</c:v>
                </c:pt>
                <c:pt idx="54">
                  <c:v>3132</c:v>
                </c:pt>
                <c:pt idx="55">
                  <c:v>3209</c:v>
                </c:pt>
                <c:pt idx="56">
                  <c:v>2859</c:v>
                </c:pt>
                <c:pt idx="57">
                  <c:v>2620</c:v>
                </c:pt>
                <c:pt idx="58">
                  <c:v>2725</c:v>
                </c:pt>
                <c:pt idx="59">
                  <c:v>2621</c:v>
                </c:pt>
                <c:pt idx="60">
                  <c:v>2503</c:v>
                </c:pt>
                <c:pt idx="61">
                  <c:v>2192</c:v>
                </c:pt>
                <c:pt idx="62">
                  <c:v>2130</c:v>
                </c:pt>
                <c:pt idx="63">
                  <c:v>2623</c:v>
                </c:pt>
                <c:pt idx="64">
                  <c:v>2497</c:v>
                </c:pt>
                <c:pt idx="65">
                  <c:v>2672</c:v>
                </c:pt>
                <c:pt idx="66">
                  <c:v>2486</c:v>
                </c:pt>
                <c:pt idx="67">
                  <c:v>2278</c:v>
                </c:pt>
                <c:pt idx="68">
                  <c:v>2692</c:v>
                </c:pt>
                <c:pt idx="69">
                  <c:v>2984</c:v>
                </c:pt>
                <c:pt idx="70">
                  <c:v>3510</c:v>
                </c:pt>
                <c:pt idx="71">
                  <c:v>2026</c:v>
                </c:pt>
                <c:pt idx="72">
                  <c:v>4057</c:v>
                </c:pt>
                <c:pt idx="73">
                  <c:v>4368</c:v>
                </c:pt>
                <c:pt idx="74">
                  <c:v>4167</c:v>
                </c:pt>
                <c:pt idx="75">
                  <c:v>4072</c:v>
                </c:pt>
                <c:pt idx="76">
                  <c:v>3876</c:v>
                </c:pt>
                <c:pt idx="77">
                  <c:v>3811</c:v>
                </c:pt>
                <c:pt idx="78">
                  <c:v>3812</c:v>
                </c:pt>
                <c:pt idx="79">
                  <c:v>3919</c:v>
                </c:pt>
                <c:pt idx="80">
                  <c:v>3176</c:v>
                </c:pt>
                <c:pt idx="81">
                  <c:v>3199</c:v>
                </c:pt>
                <c:pt idx="82">
                  <c:v>3548</c:v>
                </c:pt>
                <c:pt idx="83">
                  <c:v>5455</c:v>
                </c:pt>
                <c:pt idx="84">
                  <c:v>6596</c:v>
                </c:pt>
                <c:pt idx="85">
                  <c:v>6923</c:v>
                </c:pt>
                <c:pt idx="86">
                  <c:v>7323</c:v>
                </c:pt>
                <c:pt idx="87">
                  <c:v>7255</c:v>
                </c:pt>
                <c:pt idx="88">
                  <c:v>7038</c:v>
                </c:pt>
                <c:pt idx="89">
                  <c:v>6848</c:v>
                </c:pt>
                <c:pt idx="90">
                  <c:v>6550</c:v>
                </c:pt>
                <c:pt idx="91">
                  <c:v>6276</c:v>
                </c:pt>
                <c:pt idx="92">
                  <c:v>6496</c:v>
                </c:pt>
                <c:pt idx="93">
                  <c:v>6777</c:v>
                </c:pt>
                <c:pt idx="94">
                  <c:v>7112</c:v>
                </c:pt>
                <c:pt idx="95">
                  <c:v>3989</c:v>
                </c:pt>
                <c:pt idx="96">
                  <c:v>7126</c:v>
                </c:pt>
                <c:pt idx="97">
                  <c:v>7232</c:v>
                </c:pt>
                <c:pt idx="98">
                  <c:v>7110</c:v>
                </c:pt>
                <c:pt idx="99">
                  <c:v>7052</c:v>
                </c:pt>
                <c:pt idx="100">
                  <c:v>6667</c:v>
                </c:pt>
                <c:pt idx="101">
                  <c:v>6380</c:v>
                </c:pt>
                <c:pt idx="102">
                  <c:v>5954</c:v>
                </c:pt>
                <c:pt idx="103">
                  <c:v>4632</c:v>
                </c:pt>
                <c:pt idx="104">
                  <c:v>3370</c:v>
                </c:pt>
                <c:pt idx="105">
                  <c:v>2833</c:v>
                </c:pt>
                <c:pt idx="106">
                  <c:v>2989</c:v>
                </c:pt>
                <c:pt idx="107">
                  <c:v>2764</c:v>
                </c:pt>
                <c:pt idx="108">
                  <c:v>2885</c:v>
                </c:pt>
                <c:pt idx="109">
                  <c:v>2561</c:v>
                </c:pt>
                <c:pt idx="110">
                  <c:v>2135</c:v>
                </c:pt>
                <c:pt idx="111">
                  <c:v>2124</c:v>
                </c:pt>
                <c:pt idx="112">
                  <c:v>2508</c:v>
                </c:pt>
                <c:pt idx="113">
                  <c:v>2003</c:v>
                </c:pt>
                <c:pt idx="114">
                  <c:v>2543</c:v>
                </c:pt>
                <c:pt idx="115">
                  <c:v>3197</c:v>
                </c:pt>
                <c:pt idx="116">
                  <c:v>3253</c:v>
                </c:pt>
                <c:pt idx="117">
                  <c:v>2868</c:v>
                </c:pt>
                <c:pt idx="118">
                  <c:v>2645</c:v>
                </c:pt>
                <c:pt idx="119">
                  <c:v>7018</c:v>
                </c:pt>
                <c:pt idx="120">
                  <c:v>1806</c:v>
                </c:pt>
                <c:pt idx="121">
                  <c:v>1319</c:v>
                </c:pt>
                <c:pt idx="122">
                  <c:v>719</c:v>
                </c:pt>
                <c:pt idx="123">
                  <c:v>634</c:v>
                </c:pt>
                <c:pt idx="124">
                  <c:v>721</c:v>
                </c:pt>
                <c:pt idx="125">
                  <c:v>678</c:v>
                </c:pt>
                <c:pt idx="126">
                  <c:v>762</c:v>
                </c:pt>
                <c:pt idx="127">
                  <c:v>730</c:v>
                </c:pt>
                <c:pt idx="128">
                  <c:v>382</c:v>
                </c:pt>
                <c:pt idx="129">
                  <c:v>385</c:v>
                </c:pt>
                <c:pt idx="130">
                  <c:v>907</c:v>
                </c:pt>
                <c:pt idx="131">
                  <c:v>2466</c:v>
                </c:pt>
                <c:pt idx="132">
                  <c:v>3385</c:v>
                </c:pt>
                <c:pt idx="133">
                  <c:v>4396</c:v>
                </c:pt>
                <c:pt idx="134">
                  <c:v>5332</c:v>
                </c:pt>
                <c:pt idx="135">
                  <c:v>5804</c:v>
                </c:pt>
                <c:pt idx="136">
                  <c:v>6374</c:v>
                </c:pt>
                <c:pt idx="137">
                  <c:v>6594</c:v>
                </c:pt>
                <c:pt idx="138">
                  <c:v>6020</c:v>
                </c:pt>
                <c:pt idx="139">
                  <c:v>5192</c:v>
                </c:pt>
                <c:pt idx="140">
                  <c:v>5173</c:v>
                </c:pt>
                <c:pt idx="141">
                  <c:v>5868</c:v>
                </c:pt>
                <c:pt idx="142">
                  <c:v>6188</c:v>
                </c:pt>
                <c:pt idx="143">
                  <c:v>2528</c:v>
                </c:pt>
                <c:pt idx="144">
                  <c:v>6413</c:v>
                </c:pt>
                <c:pt idx="145">
                  <c:v>6541</c:v>
                </c:pt>
                <c:pt idx="146">
                  <c:v>7080</c:v>
                </c:pt>
                <c:pt idx="147">
                  <c:v>6806</c:v>
                </c:pt>
                <c:pt idx="148">
                  <c:v>6567</c:v>
                </c:pt>
                <c:pt idx="149">
                  <c:v>6393</c:v>
                </c:pt>
                <c:pt idx="150">
                  <c:v>6555</c:v>
                </c:pt>
                <c:pt idx="151">
                  <c:v>5756</c:v>
                </c:pt>
                <c:pt idx="152">
                  <c:v>6900</c:v>
                </c:pt>
                <c:pt idx="153">
                  <c:v>7082</c:v>
                </c:pt>
                <c:pt idx="154">
                  <c:v>7050</c:v>
                </c:pt>
                <c:pt idx="155">
                  <c:v>6758</c:v>
                </c:pt>
                <c:pt idx="156">
                  <c:v>6948</c:v>
                </c:pt>
                <c:pt idx="157">
                  <c:v>7527</c:v>
                </c:pt>
                <c:pt idx="158">
                  <c:v>7723</c:v>
                </c:pt>
                <c:pt idx="159">
                  <c:v>7744</c:v>
                </c:pt>
                <c:pt idx="160">
                  <c:v>7804</c:v>
                </c:pt>
                <c:pt idx="161">
                  <c:v>7708</c:v>
                </c:pt>
                <c:pt idx="162">
                  <c:v>6811</c:v>
                </c:pt>
                <c:pt idx="163">
                  <c:v>4714</c:v>
                </c:pt>
                <c:pt idx="164">
                  <c:v>3180</c:v>
                </c:pt>
                <c:pt idx="165">
                  <c:v>2452</c:v>
                </c:pt>
                <c:pt idx="166">
                  <c:v>2293</c:v>
                </c:pt>
                <c:pt idx="167">
                  <c:v>6610</c:v>
                </c:pt>
                <c:pt idx="168">
                  <c:v>1976</c:v>
                </c:pt>
                <c:pt idx="169">
                  <c:v>1944</c:v>
                </c:pt>
                <c:pt idx="170">
                  <c:v>2130</c:v>
                </c:pt>
                <c:pt idx="171">
                  <c:v>2390</c:v>
                </c:pt>
                <c:pt idx="172">
                  <c:v>2695</c:v>
                </c:pt>
                <c:pt idx="173">
                  <c:v>3157</c:v>
                </c:pt>
                <c:pt idx="174">
                  <c:v>3654</c:v>
                </c:pt>
                <c:pt idx="175">
                  <c:v>4086</c:v>
                </c:pt>
                <c:pt idx="176">
                  <c:v>3749</c:v>
                </c:pt>
                <c:pt idx="177">
                  <c:v>3822</c:v>
                </c:pt>
                <c:pt idx="178">
                  <c:v>3908</c:v>
                </c:pt>
                <c:pt idx="179">
                  <c:v>4750</c:v>
                </c:pt>
                <c:pt idx="180">
                  <c:v>5288</c:v>
                </c:pt>
                <c:pt idx="181">
                  <c:v>5536</c:v>
                </c:pt>
                <c:pt idx="182">
                  <c:v>4598</c:v>
                </c:pt>
                <c:pt idx="183">
                  <c:v>4189</c:v>
                </c:pt>
                <c:pt idx="184">
                  <c:v>3937</c:v>
                </c:pt>
                <c:pt idx="185">
                  <c:v>3414</c:v>
                </c:pt>
                <c:pt idx="186">
                  <c:v>3591</c:v>
                </c:pt>
                <c:pt idx="187">
                  <c:v>3553</c:v>
                </c:pt>
                <c:pt idx="188">
                  <c:v>5288</c:v>
                </c:pt>
                <c:pt idx="189">
                  <c:v>5710</c:v>
                </c:pt>
                <c:pt idx="190">
                  <c:v>5691</c:v>
                </c:pt>
                <c:pt idx="191">
                  <c:v>2096</c:v>
                </c:pt>
                <c:pt idx="192">
                  <c:v>4748</c:v>
                </c:pt>
                <c:pt idx="193">
                  <c:v>3125</c:v>
                </c:pt>
                <c:pt idx="194">
                  <c:v>2555</c:v>
                </c:pt>
                <c:pt idx="195">
                  <c:v>1766</c:v>
                </c:pt>
                <c:pt idx="196">
                  <c:v>1472</c:v>
                </c:pt>
                <c:pt idx="197">
                  <c:v>1701</c:v>
                </c:pt>
                <c:pt idx="198">
                  <c:v>1891</c:v>
                </c:pt>
                <c:pt idx="199">
                  <c:v>1888</c:v>
                </c:pt>
                <c:pt idx="200">
                  <c:v>1269</c:v>
                </c:pt>
                <c:pt idx="201">
                  <c:v>970</c:v>
                </c:pt>
                <c:pt idx="202">
                  <c:v>632</c:v>
                </c:pt>
                <c:pt idx="203">
                  <c:v>756</c:v>
                </c:pt>
                <c:pt idx="204">
                  <c:v>772</c:v>
                </c:pt>
                <c:pt idx="205">
                  <c:v>1027</c:v>
                </c:pt>
                <c:pt idx="206">
                  <c:v>976</c:v>
                </c:pt>
                <c:pt idx="207">
                  <c:v>1135</c:v>
                </c:pt>
                <c:pt idx="208">
                  <c:v>1350</c:v>
                </c:pt>
                <c:pt idx="209">
                  <c:v>1424</c:v>
                </c:pt>
                <c:pt idx="210">
                  <c:v>1496</c:v>
                </c:pt>
                <c:pt idx="211">
                  <c:v>1497</c:v>
                </c:pt>
                <c:pt idx="212">
                  <c:v>1550</c:v>
                </c:pt>
                <c:pt idx="213">
                  <c:v>1553</c:v>
                </c:pt>
                <c:pt idx="214">
                  <c:v>1724</c:v>
                </c:pt>
                <c:pt idx="215">
                  <c:v>5059</c:v>
                </c:pt>
                <c:pt idx="216">
                  <c:v>1107</c:v>
                </c:pt>
                <c:pt idx="217">
                  <c:v>859</c:v>
                </c:pt>
                <c:pt idx="218">
                  <c:v>714</c:v>
                </c:pt>
                <c:pt idx="219">
                  <c:v>655</c:v>
                </c:pt>
                <c:pt idx="220">
                  <c:v>598</c:v>
                </c:pt>
                <c:pt idx="221">
                  <c:v>478</c:v>
                </c:pt>
                <c:pt idx="222">
                  <c:v>491</c:v>
                </c:pt>
                <c:pt idx="223">
                  <c:v>415</c:v>
                </c:pt>
                <c:pt idx="224">
                  <c:v>428</c:v>
                </c:pt>
                <c:pt idx="225">
                  <c:v>536</c:v>
                </c:pt>
                <c:pt idx="226">
                  <c:v>619</c:v>
                </c:pt>
                <c:pt idx="227">
                  <c:v>508</c:v>
                </c:pt>
                <c:pt idx="228">
                  <c:v>575</c:v>
                </c:pt>
                <c:pt idx="229">
                  <c:v>478</c:v>
                </c:pt>
                <c:pt idx="230">
                  <c:v>681</c:v>
                </c:pt>
                <c:pt idx="231">
                  <c:v>762</c:v>
                </c:pt>
                <c:pt idx="232">
                  <c:v>813</c:v>
                </c:pt>
                <c:pt idx="233">
                  <c:v>1445</c:v>
                </c:pt>
                <c:pt idx="234">
                  <c:v>1813</c:v>
                </c:pt>
                <c:pt idx="235">
                  <c:v>2341</c:v>
                </c:pt>
                <c:pt idx="236">
                  <c:v>2632</c:v>
                </c:pt>
                <c:pt idx="237">
                  <c:v>2563</c:v>
                </c:pt>
                <c:pt idx="238">
                  <c:v>2502</c:v>
                </c:pt>
                <c:pt idx="239">
                  <c:v>1456</c:v>
                </c:pt>
                <c:pt idx="240">
                  <c:v>2231</c:v>
                </c:pt>
                <c:pt idx="241">
                  <c:v>2100</c:v>
                </c:pt>
                <c:pt idx="242">
                  <c:v>1912</c:v>
                </c:pt>
                <c:pt idx="243">
                  <c:v>2404</c:v>
                </c:pt>
                <c:pt idx="244">
                  <c:v>2527</c:v>
                </c:pt>
                <c:pt idx="245">
                  <c:v>2648</c:v>
                </c:pt>
                <c:pt idx="246">
                  <c:v>3428</c:v>
                </c:pt>
                <c:pt idx="247">
                  <c:v>3803</c:v>
                </c:pt>
                <c:pt idx="248">
                  <c:v>3676</c:v>
                </c:pt>
                <c:pt idx="249">
                  <c:v>3634</c:v>
                </c:pt>
                <c:pt idx="250">
                  <c:v>4073</c:v>
                </c:pt>
                <c:pt idx="251">
                  <c:v>4378</c:v>
                </c:pt>
                <c:pt idx="252">
                  <c:v>5142</c:v>
                </c:pt>
                <c:pt idx="253">
                  <c:v>6045</c:v>
                </c:pt>
                <c:pt idx="254">
                  <c:v>6378</c:v>
                </c:pt>
                <c:pt idx="255">
                  <c:v>6803</c:v>
                </c:pt>
                <c:pt idx="256">
                  <c:v>6973</c:v>
                </c:pt>
                <c:pt idx="257">
                  <c:v>7177</c:v>
                </c:pt>
                <c:pt idx="258">
                  <c:v>7152</c:v>
                </c:pt>
                <c:pt idx="259">
                  <c:v>6917</c:v>
                </c:pt>
                <c:pt idx="260">
                  <c:v>6705</c:v>
                </c:pt>
                <c:pt idx="261">
                  <c:v>6328</c:v>
                </c:pt>
                <c:pt idx="262">
                  <c:v>5867</c:v>
                </c:pt>
                <c:pt idx="263">
                  <c:v>2240</c:v>
                </c:pt>
                <c:pt idx="264">
                  <c:v>5824</c:v>
                </c:pt>
                <c:pt idx="265">
                  <c:v>5836</c:v>
                </c:pt>
                <c:pt idx="266">
                  <c:v>6053</c:v>
                </c:pt>
                <c:pt idx="267">
                  <c:v>5870</c:v>
                </c:pt>
                <c:pt idx="268">
                  <c:v>5426</c:v>
                </c:pt>
                <c:pt idx="269">
                  <c:v>5023</c:v>
                </c:pt>
                <c:pt idx="270">
                  <c:v>5120</c:v>
                </c:pt>
                <c:pt idx="271">
                  <c:v>5097</c:v>
                </c:pt>
                <c:pt idx="272">
                  <c:v>4595</c:v>
                </c:pt>
                <c:pt idx="273">
                  <c:v>4348</c:v>
                </c:pt>
                <c:pt idx="274">
                  <c:v>4514</c:v>
                </c:pt>
                <c:pt idx="275">
                  <c:v>4780</c:v>
                </c:pt>
                <c:pt idx="276">
                  <c:v>4732</c:v>
                </c:pt>
                <c:pt idx="277">
                  <c:v>4752</c:v>
                </c:pt>
                <c:pt idx="278">
                  <c:v>4545</c:v>
                </c:pt>
                <c:pt idx="279">
                  <c:v>4306</c:v>
                </c:pt>
                <c:pt idx="280">
                  <c:v>3844</c:v>
                </c:pt>
                <c:pt idx="281">
                  <c:v>3546</c:v>
                </c:pt>
                <c:pt idx="282">
                  <c:v>3079</c:v>
                </c:pt>
                <c:pt idx="283">
                  <c:v>2242</c:v>
                </c:pt>
                <c:pt idx="284">
                  <c:v>1872</c:v>
                </c:pt>
                <c:pt idx="285">
                  <c:v>1941</c:v>
                </c:pt>
                <c:pt idx="286">
                  <c:v>2156</c:v>
                </c:pt>
                <c:pt idx="287">
                  <c:v>5612</c:v>
                </c:pt>
                <c:pt idx="288">
                  <c:v>1615</c:v>
                </c:pt>
                <c:pt idx="289">
                  <c:v>1879</c:v>
                </c:pt>
                <c:pt idx="290">
                  <c:v>1938</c:v>
                </c:pt>
                <c:pt idx="291">
                  <c:v>2141</c:v>
                </c:pt>
                <c:pt idx="292">
                  <c:v>2015</c:v>
                </c:pt>
                <c:pt idx="293">
                  <c:v>3063</c:v>
                </c:pt>
                <c:pt idx="294">
                  <c:v>2218</c:v>
                </c:pt>
                <c:pt idx="295">
                  <c:v>4344</c:v>
                </c:pt>
                <c:pt idx="296">
                  <c:v>3770</c:v>
                </c:pt>
                <c:pt idx="297">
                  <c:v>4296</c:v>
                </c:pt>
                <c:pt idx="298">
                  <c:v>5388</c:v>
                </c:pt>
                <c:pt idx="299">
                  <c:v>5951</c:v>
                </c:pt>
                <c:pt idx="300">
                  <c:v>6241</c:v>
                </c:pt>
                <c:pt idx="301">
                  <c:v>6593</c:v>
                </c:pt>
                <c:pt idx="302">
                  <c:v>6821</c:v>
                </c:pt>
                <c:pt idx="303">
                  <c:v>6903</c:v>
                </c:pt>
                <c:pt idx="304">
                  <c:v>6748</c:v>
                </c:pt>
                <c:pt idx="305">
                  <c:v>6010</c:v>
                </c:pt>
                <c:pt idx="306">
                  <c:v>5073</c:v>
                </c:pt>
                <c:pt idx="307">
                  <c:v>4686</c:v>
                </c:pt>
                <c:pt idx="308">
                  <c:v>5017</c:v>
                </c:pt>
                <c:pt idx="309">
                  <c:v>5157</c:v>
                </c:pt>
                <c:pt idx="310">
                  <c:v>4830</c:v>
                </c:pt>
                <c:pt idx="311">
                  <c:v>1799</c:v>
                </c:pt>
                <c:pt idx="312">
                  <c:v>4717</c:v>
                </c:pt>
                <c:pt idx="313">
                  <c:v>4763</c:v>
                </c:pt>
                <c:pt idx="314">
                  <c:v>3361</c:v>
                </c:pt>
                <c:pt idx="315">
                  <c:v>2735</c:v>
                </c:pt>
                <c:pt idx="316">
                  <c:v>2526</c:v>
                </c:pt>
                <c:pt idx="317">
                  <c:v>2566</c:v>
                </c:pt>
                <c:pt idx="318">
                  <c:v>2411</c:v>
                </c:pt>
                <c:pt idx="319">
                  <c:v>2197</c:v>
                </c:pt>
                <c:pt idx="320">
                  <c:v>2019</c:v>
                </c:pt>
                <c:pt idx="321">
                  <c:v>2115</c:v>
                </c:pt>
                <c:pt idx="322">
                  <c:v>2099</c:v>
                </c:pt>
                <c:pt idx="323">
                  <c:v>2084</c:v>
                </c:pt>
                <c:pt idx="324">
                  <c:v>1526</c:v>
                </c:pt>
                <c:pt idx="325">
                  <c:v>2776</c:v>
                </c:pt>
                <c:pt idx="326">
                  <c:v>3979</c:v>
                </c:pt>
                <c:pt idx="327">
                  <c:v>5047</c:v>
                </c:pt>
                <c:pt idx="328">
                  <c:v>4812</c:v>
                </c:pt>
                <c:pt idx="329">
                  <c:v>4754</c:v>
                </c:pt>
                <c:pt idx="330">
                  <c:v>4706</c:v>
                </c:pt>
                <c:pt idx="331">
                  <c:v>4927</c:v>
                </c:pt>
                <c:pt idx="332">
                  <c:v>4443</c:v>
                </c:pt>
                <c:pt idx="333">
                  <c:v>4170</c:v>
                </c:pt>
                <c:pt idx="334">
                  <c:v>4838</c:v>
                </c:pt>
                <c:pt idx="335">
                  <c:v>4898</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L$3:$L$338</c:f>
              <c:numCache>
                <c:formatCode>#,##0</c:formatCode>
                <c:ptCount val="336"/>
                <c:pt idx="0">
                  <c:v>2</c:v>
                </c:pt>
                <c:pt idx="1">
                  <c:v>2</c:v>
                </c:pt>
                <c:pt idx="2">
                  <c:v>2</c:v>
                </c:pt>
                <c:pt idx="3">
                  <c:v>2</c:v>
                </c:pt>
                <c:pt idx="4">
                  <c:v>2</c:v>
                </c:pt>
                <c:pt idx="5">
                  <c:v>2</c:v>
                </c:pt>
                <c:pt idx="6">
                  <c:v>8</c:v>
                </c:pt>
                <c:pt idx="7">
                  <c:v>116</c:v>
                </c:pt>
                <c:pt idx="8">
                  <c:v>276</c:v>
                </c:pt>
                <c:pt idx="9">
                  <c:v>582</c:v>
                </c:pt>
                <c:pt idx="10">
                  <c:v>826</c:v>
                </c:pt>
                <c:pt idx="11">
                  <c:v>1141</c:v>
                </c:pt>
                <c:pt idx="12">
                  <c:v>1365</c:v>
                </c:pt>
                <c:pt idx="13">
                  <c:v>1421</c:v>
                </c:pt>
                <c:pt idx="14">
                  <c:v>1524</c:v>
                </c:pt>
                <c:pt idx="15">
                  <c:v>1542</c:v>
                </c:pt>
                <c:pt idx="16">
                  <c:v>1354</c:v>
                </c:pt>
                <c:pt idx="17">
                  <c:v>672</c:v>
                </c:pt>
                <c:pt idx="18">
                  <c:v>44</c:v>
                </c:pt>
                <c:pt idx="19">
                  <c:v>14</c:v>
                </c:pt>
                <c:pt idx="20">
                  <c:v>14</c:v>
                </c:pt>
                <c:pt idx="21">
                  <c:v>14</c:v>
                </c:pt>
                <c:pt idx="22">
                  <c:v>11</c:v>
                </c:pt>
                <c:pt idx="23">
                  <c:v>2</c:v>
                </c:pt>
                <c:pt idx="24">
                  <c:v>11</c:v>
                </c:pt>
                <c:pt idx="25">
                  <c:v>11</c:v>
                </c:pt>
                <c:pt idx="26">
                  <c:v>14</c:v>
                </c:pt>
                <c:pt idx="27">
                  <c:v>14</c:v>
                </c:pt>
                <c:pt idx="28">
                  <c:v>14</c:v>
                </c:pt>
                <c:pt idx="29">
                  <c:v>14</c:v>
                </c:pt>
                <c:pt idx="30">
                  <c:v>316</c:v>
                </c:pt>
                <c:pt idx="31">
                  <c:v>1182</c:v>
                </c:pt>
                <c:pt idx="32">
                  <c:v>1484</c:v>
                </c:pt>
                <c:pt idx="33">
                  <c:v>1594</c:v>
                </c:pt>
                <c:pt idx="34">
                  <c:v>1595</c:v>
                </c:pt>
                <c:pt idx="35">
                  <c:v>1601</c:v>
                </c:pt>
                <c:pt idx="36">
                  <c:v>1563</c:v>
                </c:pt>
                <c:pt idx="37">
                  <c:v>1598</c:v>
                </c:pt>
                <c:pt idx="38">
                  <c:v>1531</c:v>
                </c:pt>
                <c:pt idx="39">
                  <c:v>1434</c:v>
                </c:pt>
                <c:pt idx="40">
                  <c:v>1332</c:v>
                </c:pt>
                <c:pt idx="41">
                  <c:v>867</c:v>
                </c:pt>
                <c:pt idx="42">
                  <c:v>56</c:v>
                </c:pt>
                <c:pt idx="43">
                  <c:v>11</c:v>
                </c:pt>
                <c:pt idx="44">
                  <c:v>11</c:v>
                </c:pt>
                <c:pt idx="45">
                  <c:v>11</c:v>
                </c:pt>
                <c:pt idx="46">
                  <c:v>11</c:v>
                </c:pt>
                <c:pt idx="47">
                  <c:v>11</c:v>
                </c:pt>
                <c:pt idx="48">
                  <c:v>11</c:v>
                </c:pt>
                <c:pt idx="49">
                  <c:v>11</c:v>
                </c:pt>
                <c:pt idx="50">
                  <c:v>11</c:v>
                </c:pt>
                <c:pt idx="51">
                  <c:v>11</c:v>
                </c:pt>
                <c:pt idx="52">
                  <c:v>11</c:v>
                </c:pt>
                <c:pt idx="53">
                  <c:v>11</c:v>
                </c:pt>
                <c:pt idx="54">
                  <c:v>329</c:v>
                </c:pt>
                <c:pt idx="55">
                  <c:v>1198</c:v>
                </c:pt>
                <c:pt idx="56">
                  <c:v>1479</c:v>
                </c:pt>
                <c:pt idx="57">
                  <c:v>1598</c:v>
                </c:pt>
                <c:pt idx="58">
                  <c:v>1632</c:v>
                </c:pt>
                <c:pt idx="59">
                  <c:v>1649</c:v>
                </c:pt>
                <c:pt idx="60">
                  <c:v>1564</c:v>
                </c:pt>
                <c:pt idx="61">
                  <c:v>1392</c:v>
                </c:pt>
                <c:pt idx="62">
                  <c:v>1178</c:v>
                </c:pt>
                <c:pt idx="63">
                  <c:v>1126</c:v>
                </c:pt>
                <c:pt idx="64">
                  <c:v>999</c:v>
                </c:pt>
                <c:pt idx="65">
                  <c:v>501</c:v>
                </c:pt>
                <c:pt idx="66">
                  <c:v>27</c:v>
                </c:pt>
                <c:pt idx="67">
                  <c:v>0</c:v>
                </c:pt>
                <c:pt idx="68">
                  <c:v>0</c:v>
                </c:pt>
                <c:pt idx="69">
                  <c:v>0</c:v>
                </c:pt>
                <c:pt idx="70">
                  <c:v>0</c:v>
                </c:pt>
                <c:pt idx="71">
                  <c:v>11</c:v>
                </c:pt>
                <c:pt idx="72">
                  <c:v>0</c:v>
                </c:pt>
                <c:pt idx="73">
                  <c:v>0</c:v>
                </c:pt>
                <c:pt idx="74">
                  <c:v>0</c:v>
                </c:pt>
                <c:pt idx="75">
                  <c:v>0</c:v>
                </c:pt>
                <c:pt idx="76">
                  <c:v>0</c:v>
                </c:pt>
                <c:pt idx="77">
                  <c:v>0</c:v>
                </c:pt>
                <c:pt idx="78">
                  <c:v>22</c:v>
                </c:pt>
                <c:pt idx="79">
                  <c:v>49</c:v>
                </c:pt>
                <c:pt idx="80">
                  <c:v>74</c:v>
                </c:pt>
                <c:pt idx="81">
                  <c:v>182</c:v>
                </c:pt>
                <c:pt idx="82">
                  <c:v>393</c:v>
                </c:pt>
                <c:pt idx="83">
                  <c:v>823</c:v>
                </c:pt>
                <c:pt idx="84">
                  <c:v>1094</c:v>
                </c:pt>
                <c:pt idx="85">
                  <c:v>1159</c:v>
                </c:pt>
                <c:pt idx="86">
                  <c:v>1168</c:v>
                </c:pt>
                <c:pt idx="87">
                  <c:v>1223</c:v>
                </c:pt>
                <c:pt idx="88">
                  <c:v>1197</c:v>
                </c:pt>
                <c:pt idx="89">
                  <c:v>731</c:v>
                </c:pt>
                <c:pt idx="90">
                  <c:v>36</c:v>
                </c:pt>
                <c:pt idx="91">
                  <c:v>8</c:v>
                </c:pt>
                <c:pt idx="92">
                  <c:v>8</c:v>
                </c:pt>
                <c:pt idx="93">
                  <c:v>8</c:v>
                </c:pt>
                <c:pt idx="94">
                  <c:v>0</c:v>
                </c:pt>
                <c:pt idx="95">
                  <c:v>0</c:v>
                </c:pt>
                <c:pt idx="96">
                  <c:v>0</c:v>
                </c:pt>
                <c:pt idx="97">
                  <c:v>0</c:v>
                </c:pt>
                <c:pt idx="98">
                  <c:v>0</c:v>
                </c:pt>
                <c:pt idx="99">
                  <c:v>0</c:v>
                </c:pt>
                <c:pt idx="100">
                  <c:v>0</c:v>
                </c:pt>
                <c:pt idx="101">
                  <c:v>0</c:v>
                </c:pt>
                <c:pt idx="102">
                  <c:v>316</c:v>
                </c:pt>
                <c:pt idx="103">
                  <c:v>1247</c:v>
                </c:pt>
                <c:pt idx="104">
                  <c:v>1534</c:v>
                </c:pt>
                <c:pt idx="105">
                  <c:v>1591</c:v>
                </c:pt>
                <c:pt idx="106">
                  <c:v>1714</c:v>
                </c:pt>
                <c:pt idx="107">
                  <c:v>1685</c:v>
                </c:pt>
                <c:pt idx="108">
                  <c:v>1561</c:v>
                </c:pt>
                <c:pt idx="109">
                  <c:v>1285</c:v>
                </c:pt>
                <c:pt idx="110">
                  <c:v>1046</c:v>
                </c:pt>
                <c:pt idx="111">
                  <c:v>784</c:v>
                </c:pt>
                <c:pt idx="112">
                  <c:v>540</c:v>
                </c:pt>
                <c:pt idx="113">
                  <c:v>168</c:v>
                </c:pt>
                <c:pt idx="114">
                  <c:v>8</c:v>
                </c:pt>
                <c:pt idx="115">
                  <c:v>0</c:v>
                </c:pt>
                <c:pt idx="116">
                  <c:v>0</c:v>
                </c:pt>
                <c:pt idx="117">
                  <c:v>0</c:v>
                </c:pt>
                <c:pt idx="118">
                  <c:v>0</c:v>
                </c:pt>
                <c:pt idx="119">
                  <c:v>0</c:v>
                </c:pt>
                <c:pt idx="120">
                  <c:v>0</c:v>
                </c:pt>
                <c:pt idx="121">
                  <c:v>0</c:v>
                </c:pt>
                <c:pt idx="122">
                  <c:v>0</c:v>
                </c:pt>
                <c:pt idx="123">
                  <c:v>0</c:v>
                </c:pt>
                <c:pt idx="124">
                  <c:v>0</c:v>
                </c:pt>
                <c:pt idx="125">
                  <c:v>0</c:v>
                </c:pt>
                <c:pt idx="126">
                  <c:v>10</c:v>
                </c:pt>
                <c:pt idx="127">
                  <c:v>72</c:v>
                </c:pt>
                <c:pt idx="128">
                  <c:v>155</c:v>
                </c:pt>
                <c:pt idx="129">
                  <c:v>290</c:v>
                </c:pt>
                <c:pt idx="130">
                  <c:v>338</c:v>
                </c:pt>
                <c:pt idx="131">
                  <c:v>480</c:v>
                </c:pt>
                <c:pt idx="132">
                  <c:v>630</c:v>
                </c:pt>
                <c:pt idx="133">
                  <c:v>736</c:v>
                </c:pt>
                <c:pt idx="134">
                  <c:v>615</c:v>
                </c:pt>
                <c:pt idx="135">
                  <c:v>716</c:v>
                </c:pt>
                <c:pt idx="136">
                  <c:v>849</c:v>
                </c:pt>
                <c:pt idx="137">
                  <c:v>521</c:v>
                </c:pt>
                <c:pt idx="138">
                  <c:v>41</c:v>
                </c:pt>
                <c:pt idx="139">
                  <c:v>0</c:v>
                </c:pt>
                <c:pt idx="140">
                  <c:v>0</c:v>
                </c:pt>
                <c:pt idx="141">
                  <c:v>0</c:v>
                </c:pt>
                <c:pt idx="142">
                  <c:v>0</c:v>
                </c:pt>
                <c:pt idx="143">
                  <c:v>0</c:v>
                </c:pt>
                <c:pt idx="144">
                  <c:v>0</c:v>
                </c:pt>
                <c:pt idx="145">
                  <c:v>0</c:v>
                </c:pt>
                <c:pt idx="146">
                  <c:v>0</c:v>
                </c:pt>
                <c:pt idx="147">
                  <c:v>0</c:v>
                </c:pt>
                <c:pt idx="148">
                  <c:v>0</c:v>
                </c:pt>
                <c:pt idx="149">
                  <c:v>0</c:v>
                </c:pt>
                <c:pt idx="150">
                  <c:v>295</c:v>
                </c:pt>
                <c:pt idx="151">
                  <c:v>1049</c:v>
                </c:pt>
                <c:pt idx="152">
                  <c:v>1370</c:v>
                </c:pt>
                <c:pt idx="153">
                  <c:v>1103</c:v>
                </c:pt>
                <c:pt idx="154">
                  <c:v>1041</c:v>
                </c:pt>
                <c:pt idx="155">
                  <c:v>1077</c:v>
                </c:pt>
                <c:pt idx="156">
                  <c:v>1184</c:v>
                </c:pt>
                <c:pt idx="157">
                  <c:v>985</c:v>
                </c:pt>
                <c:pt idx="158">
                  <c:v>1078</c:v>
                </c:pt>
                <c:pt idx="159">
                  <c:v>1057</c:v>
                </c:pt>
                <c:pt idx="160">
                  <c:v>968</c:v>
                </c:pt>
                <c:pt idx="161">
                  <c:v>554</c:v>
                </c:pt>
                <c:pt idx="162">
                  <c:v>35</c:v>
                </c:pt>
                <c:pt idx="163">
                  <c:v>0</c:v>
                </c:pt>
                <c:pt idx="164">
                  <c:v>0</c:v>
                </c:pt>
                <c:pt idx="165">
                  <c:v>0</c:v>
                </c:pt>
                <c:pt idx="166">
                  <c:v>0</c:v>
                </c:pt>
                <c:pt idx="167">
                  <c:v>0</c:v>
                </c:pt>
                <c:pt idx="168">
                  <c:v>0</c:v>
                </c:pt>
                <c:pt idx="169">
                  <c:v>0</c:v>
                </c:pt>
                <c:pt idx="170">
                  <c:v>0</c:v>
                </c:pt>
                <c:pt idx="171">
                  <c:v>0</c:v>
                </c:pt>
                <c:pt idx="172">
                  <c:v>0</c:v>
                </c:pt>
                <c:pt idx="173">
                  <c:v>0</c:v>
                </c:pt>
                <c:pt idx="174">
                  <c:v>431</c:v>
                </c:pt>
                <c:pt idx="175">
                  <c:v>1309</c:v>
                </c:pt>
                <c:pt idx="176">
                  <c:v>1556</c:v>
                </c:pt>
                <c:pt idx="177">
                  <c:v>1703</c:v>
                </c:pt>
                <c:pt idx="178">
                  <c:v>1715</c:v>
                </c:pt>
                <c:pt idx="179">
                  <c:v>1748</c:v>
                </c:pt>
                <c:pt idx="180">
                  <c:v>1744</c:v>
                </c:pt>
                <c:pt idx="181">
                  <c:v>1746</c:v>
                </c:pt>
                <c:pt idx="182">
                  <c:v>1726</c:v>
                </c:pt>
                <c:pt idx="183">
                  <c:v>1582</c:v>
                </c:pt>
                <c:pt idx="184">
                  <c:v>1384</c:v>
                </c:pt>
                <c:pt idx="185">
                  <c:v>759</c:v>
                </c:pt>
                <c:pt idx="186">
                  <c:v>48</c:v>
                </c:pt>
                <c:pt idx="187">
                  <c:v>0</c:v>
                </c:pt>
                <c:pt idx="188">
                  <c:v>0</c:v>
                </c:pt>
                <c:pt idx="189">
                  <c:v>0</c:v>
                </c:pt>
                <c:pt idx="190">
                  <c:v>0</c:v>
                </c:pt>
                <c:pt idx="191">
                  <c:v>0</c:v>
                </c:pt>
                <c:pt idx="192">
                  <c:v>0</c:v>
                </c:pt>
                <c:pt idx="193">
                  <c:v>0</c:v>
                </c:pt>
                <c:pt idx="194">
                  <c:v>0</c:v>
                </c:pt>
                <c:pt idx="195">
                  <c:v>0</c:v>
                </c:pt>
                <c:pt idx="196">
                  <c:v>0</c:v>
                </c:pt>
                <c:pt idx="197">
                  <c:v>0</c:v>
                </c:pt>
                <c:pt idx="198">
                  <c:v>56</c:v>
                </c:pt>
                <c:pt idx="199">
                  <c:v>181</c:v>
                </c:pt>
                <c:pt idx="200">
                  <c:v>335</c:v>
                </c:pt>
                <c:pt idx="201">
                  <c:v>515</c:v>
                </c:pt>
                <c:pt idx="202">
                  <c:v>773</c:v>
                </c:pt>
                <c:pt idx="203">
                  <c:v>867</c:v>
                </c:pt>
                <c:pt idx="204">
                  <c:v>804</c:v>
                </c:pt>
                <c:pt idx="205">
                  <c:v>542</c:v>
                </c:pt>
                <c:pt idx="206">
                  <c:v>431</c:v>
                </c:pt>
                <c:pt idx="207">
                  <c:v>320</c:v>
                </c:pt>
                <c:pt idx="208">
                  <c:v>100</c:v>
                </c:pt>
                <c:pt idx="209">
                  <c:v>27</c:v>
                </c:pt>
                <c:pt idx="210">
                  <c:v>0</c:v>
                </c:pt>
                <c:pt idx="211">
                  <c:v>0</c:v>
                </c:pt>
                <c:pt idx="212">
                  <c:v>0</c:v>
                </c:pt>
                <c:pt idx="213">
                  <c:v>0</c:v>
                </c:pt>
                <c:pt idx="214">
                  <c:v>0</c:v>
                </c:pt>
                <c:pt idx="215">
                  <c:v>0</c:v>
                </c:pt>
                <c:pt idx="216">
                  <c:v>0</c:v>
                </c:pt>
                <c:pt idx="217">
                  <c:v>0</c:v>
                </c:pt>
                <c:pt idx="218">
                  <c:v>0</c:v>
                </c:pt>
                <c:pt idx="219">
                  <c:v>0</c:v>
                </c:pt>
                <c:pt idx="220">
                  <c:v>0</c:v>
                </c:pt>
                <c:pt idx="221">
                  <c:v>0</c:v>
                </c:pt>
                <c:pt idx="222">
                  <c:v>64</c:v>
                </c:pt>
                <c:pt idx="223">
                  <c:v>327</c:v>
                </c:pt>
                <c:pt idx="224">
                  <c:v>799</c:v>
                </c:pt>
                <c:pt idx="225">
                  <c:v>866</c:v>
                </c:pt>
                <c:pt idx="226">
                  <c:v>942</c:v>
                </c:pt>
                <c:pt idx="227">
                  <c:v>844</c:v>
                </c:pt>
                <c:pt idx="228">
                  <c:v>910</c:v>
                </c:pt>
                <c:pt idx="229">
                  <c:v>923</c:v>
                </c:pt>
                <c:pt idx="230">
                  <c:v>874</c:v>
                </c:pt>
                <c:pt idx="231">
                  <c:v>809</c:v>
                </c:pt>
                <c:pt idx="232">
                  <c:v>519</c:v>
                </c:pt>
                <c:pt idx="233">
                  <c:v>140</c:v>
                </c:pt>
                <c:pt idx="234">
                  <c:v>34</c:v>
                </c:pt>
                <c:pt idx="235">
                  <c:v>0</c:v>
                </c:pt>
                <c:pt idx="236">
                  <c:v>0</c:v>
                </c:pt>
                <c:pt idx="237">
                  <c:v>0</c:v>
                </c:pt>
                <c:pt idx="238">
                  <c:v>0</c:v>
                </c:pt>
                <c:pt idx="239">
                  <c:v>0</c:v>
                </c:pt>
                <c:pt idx="240">
                  <c:v>0</c:v>
                </c:pt>
                <c:pt idx="241">
                  <c:v>0</c:v>
                </c:pt>
                <c:pt idx="242">
                  <c:v>0</c:v>
                </c:pt>
                <c:pt idx="243">
                  <c:v>0</c:v>
                </c:pt>
                <c:pt idx="244">
                  <c:v>0</c:v>
                </c:pt>
                <c:pt idx="245">
                  <c:v>0</c:v>
                </c:pt>
                <c:pt idx="246">
                  <c:v>81</c:v>
                </c:pt>
                <c:pt idx="247">
                  <c:v>262</c:v>
                </c:pt>
                <c:pt idx="248">
                  <c:v>577</c:v>
                </c:pt>
                <c:pt idx="249">
                  <c:v>832</c:v>
                </c:pt>
                <c:pt idx="250">
                  <c:v>1014</c:v>
                </c:pt>
                <c:pt idx="251">
                  <c:v>1045</c:v>
                </c:pt>
                <c:pt idx="252">
                  <c:v>947</c:v>
                </c:pt>
                <c:pt idx="253">
                  <c:v>876</c:v>
                </c:pt>
                <c:pt idx="254">
                  <c:v>673</c:v>
                </c:pt>
                <c:pt idx="255">
                  <c:v>430</c:v>
                </c:pt>
                <c:pt idx="256">
                  <c:v>250</c:v>
                </c:pt>
                <c:pt idx="257">
                  <c:v>88</c:v>
                </c:pt>
                <c:pt idx="258">
                  <c:v>3</c:v>
                </c:pt>
                <c:pt idx="259">
                  <c:v>0</c:v>
                </c:pt>
                <c:pt idx="260">
                  <c:v>0</c:v>
                </c:pt>
                <c:pt idx="261">
                  <c:v>0</c:v>
                </c:pt>
                <c:pt idx="262">
                  <c:v>0</c:v>
                </c:pt>
                <c:pt idx="263">
                  <c:v>0</c:v>
                </c:pt>
                <c:pt idx="264">
                  <c:v>0</c:v>
                </c:pt>
                <c:pt idx="265">
                  <c:v>0</c:v>
                </c:pt>
                <c:pt idx="266">
                  <c:v>0</c:v>
                </c:pt>
                <c:pt idx="267">
                  <c:v>0</c:v>
                </c:pt>
                <c:pt idx="268">
                  <c:v>0</c:v>
                </c:pt>
                <c:pt idx="269">
                  <c:v>0</c:v>
                </c:pt>
                <c:pt idx="270">
                  <c:v>52</c:v>
                </c:pt>
                <c:pt idx="271">
                  <c:v>241</c:v>
                </c:pt>
                <c:pt idx="272">
                  <c:v>286</c:v>
                </c:pt>
                <c:pt idx="273">
                  <c:v>598</c:v>
                </c:pt>
                <c:pt idx="274">
                  <c:v>729</c:v>
                </c:pt>
                <c:pt idx="275">
                  <c:v>679</c:v>
                </c:pt>
                <c:pt idx="276">
                  <c:v>638</c:v>
                </c:pt>
                <c:pt idx="277">
                  <c:v>795</c:v>
                </c:pt>
                <c:pt idx="278">
                  <c:v>803</c:v>
                </c:pt>
                <c:pt idx="279">
                  <c:v>920</c:v>
                </c:pt>
                <c:pt idx="280">
                  <c:v>807</c:v>
                </c:pt>
                <c:pt idx="281">
                  <c:v>603</c:v>
                </c:pt>
                <c:pt idx="282">
                  <c:v>110</c:v>
                </c:pt>
                <c:pt idx="283">
                  <c:v>0</c:v>
                </c:pt>
                <c:pt idx="284">
                  <c:v>0</c:v>
                </c:pt>
                <c:pt idx="285">
                  <c:v>0</c:v>
                </c:pt>
                <c:pt idx="286">
                  <c:v>0</c:v>
                </c:pt>
                <c:pt idx="287">
                  <c:v>0</c:v>
                </c:pt>
                <c:pt idx="288">
                  <c:v>0</c:v>
                </c:pt>
                <c:pt idx="289">
                  <c:v>0</c:v>
                </c:pt>
                <c:pt idx="290">
                  <c:v>0</c:v>
                </c:pt>
                <c:pt idx="291">
                  <c:v>0</c:v>
                </c:pt>
                <c:pt idx="292">
                  <c:v>0</c:v>
                </c:pt>
                <c:pt idx="293">
                  <c:v>0</c:v>
                </c:pt>
                <c:pt idx="294">
                  <c:v>125</c:v>
                </c:pt>
                <c:pt idx="295">
                  <c:v>183</c:v>
                </c:pt>
                <c:pt idx="296">
                  <c:v>477</c:v>
                </c:pt>
                <c:pt idx="297">
                  <c:v>684</c:v>
                </c:pt>
                <c:pt idx="298">
                  <c:v>766</c:v>
                </c:pt>
                <c:pt idx="299">
                  <c:v>868</c:v>
                </c:pt>
                <c:pt idx="300">
                  <c:v>904</c:v>
                </c:pt>
                <c:pt idx="301">
                  <c:v>1043</c:v>
                </c:pt>
                <c:pt idx="302">
                  <c:v>1110</c:v>
                </c:pt>
                <c:pt idx="303">
                  <c:v>943</c:v>
                </c:pt>
                <c:pt idx="304">
                  <c:v>984</c:v>
                </c:pt>
                <c:pt idx="305">
                  <c:v>737</c:v>
                </c:pt>
                <c:pt idx="306">
                  <c:v>55</c:v>
                </c:pt>
                <c:pt idx="307">
                  <c:v>0</c:v>
                </c:pt>
                <c:pt idx="308">
                  <c:v>0</c:v>
                </c:pt>
                <c:pt idx="309">
                  <c:v>0</c:v>
                </c:pt>
                <c:pt idx="310">
                  <c:v>0</c:v>
                </c:pt>
                <c:pt idx="311">
                  <c:v>0</c:v>
                </c:pt>
                <c:pt idx="312">
                  <c:v>0</c:v>
                </c:pt>
                <c:pt idx="313">
                  <c:v>0</c:v>
                </c:pt>
                <c:pt idx="314">
                  <c:v>0</c:v>
                </c:pt>
                <c:pt idx="315">
                  <c:v>0</c:v>
                </c:pt>
                <c:pt idx="316">
                  <c:v>0</c:v>
                </c:pt>
                <c:pt idx="317">
                  <c:v>1</c:v>
                </c:pt>
                <c:pt idx="318">
                  <c:v>473</c:v>
                </c:pt>
                <c:pt idx="319">
                  <c:v>936</c:v>
                </c:pt>
                <c:pt idx="320">
                  <c:v>1136</c:v>
                </c:pt>
                <c:pt idx="321">
                  <c:v>1384</c:v>
                </c:pt>
                <c:pt idx="322">
                  <c:v>1397</c:v>
                </c:pt>
                <c:pt idx="323">
                  <c:v>1465</c:v>
                </c:pt>
                <c:pt idx="324">
                  <c:v>1561</c:v>
                </c:pt>
                <c:pt idx="325">
                  <c:v>1229</c:v>
                </c:pt>
                <c:pt idx="326">
                  <c:v>1186</c:v>
                </c:pt>
                <c:pt idx="327">
                  <c:v>1060</c:v>
                </c:pt>
                <c:pt idx="328">
                  <c:v>678</c:v>
                </c:pt>
                <c:pt idx="329">
                  <c:v>445</c:v>
                </c:pt>
                <c:pt idx="330">
                  <c:v>48</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K$3:$K$338</c:f>
              <c:numCache>
                <c:formatCode>#,##0</c:formatCode>
                <c:ptCount val="336"/>
                <c:pt idx="0">
                  <c:v>1386</c:v>
                </c:pt>
                <c:pt idx="1">
                  <c:v>1357</c:v>
                </c:pt>
                <c:pt idx="2">
                  <c:v>1380</c:v>
                </c:pt>
                <c:pt idx="3">
                  <c:v>1399</c:v>
                </c:pt>
                <c:pt idx="4">
                  <c:v>1598</c:v>
                </c:pt>
                <c:pt idx="5">
                  <c:v>2540</c:v>
                </c:pt>
                <c:pt idx="6">
                  <c:v>3707</c:v>
                </c:pt>
                <c:pt idx="7">
                  <c:v>4327</c:v>
                </c:pt>
                <c:pt idx="8">
                  <c:v>3812</c:v>
                </c:pt>
                <c:pt idx="9">
                  <c:v>2966</c:v>
                </c:pt>
                <c:pt idx="10">
                  <c:v>2639</c:v>
                </c:pt>
                <c:pt idx="11">
                  <c:v>2191</c:v>
                </c:pt>
                <c:pt idx="12">
                  <c:v>1839</c:v>
                </c:pt>
                <c:pt idx="13">
                  <c:v>1685</c:v>
                </c:pt>
                <c:pt idx="14">
                  <c:v>1738</c:v>
                </c:pt>
                <c:pt idx="15">
                  <c:v>1722</c:v>
                </c:pt>
                <c:pt idx="16">
                  <c:v>1730</c:v>
                </c:pt>
                <c:pt idx="17">
                  <c:v>2387</c:v>
                </c:pt>
                <c:pt idx="18">
                  <c:v>2852</c:v>
                </c:pt>
                <c:pt idx="19">
                  <c:v>3738</c:v>
                </c:pt>
                <c:pt idx="20">
                  <c:v>2894</c:v>
                </c:pt>
                <c:pt idx="21">
                  <c:v>1861</c:v>
                </c:pt>
                <c:pt idx="22">
                  <c:v>1444</c:v>
                </c:pt>
                <c:pt idx="23">
                  <c:v>1441</c:v>
                </c:pt>
                <c:pt idx="24">
                  <c:v>1324</c:v>
                </c:pt>
                <c:pt idx="25">
                  <c:v>1297</c:v>
                </c:pt>
                <c:pt idx="26">
                  <c:v>1334</c:v>
                </c:pt>
                <c:pt idx="27">
                  <c:v>1280</c:v>
                </c:pt>
                <c:pt idx="28">
                  <c:v>1496</c:v>
                </c:pt>
                <c:pt idx="29">
                  <c:v>2977</c:v>
                </c:pt>
                <c:pt idx="30">
                  <c:v>3804</c:v>
                </c:pt>
                <c:pt idx="31">
                  <c:v>4213</c:v>
                </c:pt>
                <c:pt idx="32">
                  <c:v>3576</c:v>
                </c:pt>
                <c:pt idx="33">
                  <c:v>2965</c:v>
                </c:pt>
                <c:pt idx="34">
                  <c:v>2392</c:v>
                </c:pt>
                <c:pt idx="35">
                  <c:v>1976</c:v>
                </c:pt>
                <c:pt idx="36">
                  <c:v>1651</c:v>
                </c:pt>
                <c:pt idx="37">
                  <c:v>1625</c:v>
                </c:pt>
                <c:pt idx="38">
                  <c:v>1666</c:v>
                </c:pt>
                <c:pt idx="39">
                  <c:v>1787</c:v>
                </c:pt>
                <c:pt idx="40">
                  <c:v>1812</c:v>
                </c:pt>
                <c:pt idx="41">
                  <c:v>2264</c:v>
                </c:pt>
                <c:pt idx="42">
                  <c:v>2547</c:v>
                </c:pt>
                <c:pt idx="43">
                  <c:v>4083</c:v>
                </c:pt>
                <c:pt idx="44">
                  <c:v>2718</c:v>
                </c:pt>
                <c:pt idx="45">
                  <c:v>1443</c:v>
                </c:pt>
                <c:pt idx="46">
                  <c:v>1536</c:v>
                </c:pt>
                <c:pt idx="47">
                  <c:v>1409</c:v>
                </c:pt>
                <c:pt idx="48">
                  <c:v>1463</c:v>
                </c:pt>
                <c:pt idx="49">
                  <c:v>1406</c:v>
                </c:pt>
                <c:pt idx="50">
                  <c:v>1388</c:v>
                </c:pt>
                <c:pt idx="51">
                  <c:v>1414</c:v>
                </c:pt>
                <c:pt idx="52">
                  <c:v>1469</c:v>
                </c:pt>
                <c:pt idx="53">
                  <c:v>3127</c:v>
                </c:pt>
                <c:pt idx="54">
                  <c:v>3459</c:v>
                </c:pt>
                <c:pt idx="55">
                  <c:v>3839</c:v>
                </c:pt>
                <c:pt idx="56">
                  <c:v>3204</c:v>
                </c:pt>
                <c:pt idx="57">
                  <c:v>2692</c:v>
                </c:pt>
                <c:pt idx="58">
                  <c:v>2305</c:v>
                </c:pt>
                <c:pt idx="59">
                  <c:v>1700</c:v>
                </c:pt>
                <c:pt idx="60">
                  <c:v>1870</c:v>
                </c:pt>
                <c:pt idx="61">
                  <c:v>1864</c:v>
                </c:pt>
                <c:pt idx="62">
                  <c:v>1863</c:v>
                </c:pt>
                <c:pt idx="63">
                  <c:v>1821</c:v>
                </c:pt>
                <c:pt idx="64">
                  <c:v>1816</c:v>
                </c:pt>
                <c:pt idx="65">
                  <c:v>2292</c:v>
                </c:pt>
                <c:pt idx="66">
                  <c:v>2430</c:v>
                </c:pt>
                <c:pt idx="67">
                  <c:v>2450</c:v>
                </c:pt>
                <c:pt idx="68">
                  <c:v>1742</c:v>
                </c:pt>
                <c:pt idx="69">
                  <c:v>1467</c:v>
                </c:pt>
                <c:pt idx="70">
                  <c:v>1309</c:v>
                </c:pt>
                <c:pt idx="71">
                  <c:v>1414</c:v>
                </c:pt>
                <c:pt idx="72">
                  <c:v>1256</c:v>
                </c:pt>
                <c:pt idx="73">
                  <c:v>1343</c:v>
                </c:pt>
                <c:pt idx="74">
                  <c:v>1363</c:v>
                </c:pt>
                <c:pt idx="75">
                  <c:v>1316</c:v>
                </c:pt>
                <c:pt idx="76">
                  <c:v>1356</c:v>
                </c:pt>
                <c:pt idx="77">
                  <c:v>1548</c:v>
                </c:pt>
                <c:pt idx="78">
                  <c:v>1724</c:v>
                </c:pt>
                <c:pt idx="79">
                  <c:v>1894</c:v>
                </c:pt>
                <c:pt idx="80">
                  <c:v>2116</c:v>
                </c:pt>
                <c:pt idx="81">
                  <c:v>1914</c:v>
                </c:pt>
                <c:pt idx="82">
                  <c:v>1632</c:v>
                </c:pt>
                <c:pt idx="83">
                  <c:v>1672</c:v>
                </c:pt>
                <c:pt idx="84">
                  <c:v>1715</c:v>
                </c:pt>
                <c:pt idx="85">
                  <c:v>1558</c:v>
                </c:pt>
                <c:pt idx="86">
                  <c:v>1570</c:v>
                </c:pt>
                <c:pt idx="87">
                  <c:v>1937</c:v>
                </c:pt>
                <c:pt idx="88">
                  <c:v>1825</c:v>
                </c:pt>
                <c:pt idx="89">
                  <c:v>2484</c:v>
                </c:pt>
                <c:pt idx="90">
                  <c:v>2669</c:v>
                </c:pt>
                <c:pt idx="91">
                  <c:v>3844</c:v>
                </c:pt>
                <c:pt idx="92">
                  <c:v>2938</c:v>
                </c:pt>
                <c:pt idx="93">
                  <c:v>1360</c:v>
                </c:pt>
                <c:pt idx="94">
                  <c:v>1367</c:v>
                </c:pt>
                <c:pt idx="95">
                  <c:v>1293</c:v>
                </c:pt>
                <c:pt idx="96">
                  <c:v>1328</c:v>
                </c:pt>
                <c:pt idx="97">
                  <c:v>1370</c:v>
                </c:pt>
                <c:pt idx="98">
                  <c:v>1335</c:v>
                </c:pt>
                <c:pt idx="99">
                  <c:v>1337</c:v>
                </c:pt>
                <c:pt idx="100">
                  <c:v>1291</c:v>
                </c:pt>
                <c:pt idx="101">
                  <c:v>1560</c:v>
                </c:pt>
                <c:pt idx="102">
                  <c:v>1707</c:v>
                </c:pt>
                <c:pt idx="103">
                  <c:v>1735</c:v>
                </c:pt>
                <c:pt idx="104">
                  <c:v>1555</c:v>
                </c:pt>
                <c:pt idx="105">
                  <c:v>1585</c:v>
                </c:pt>
                <c:pt idx="106">
                  <c:v>1552</c:v>
                </c:pt>
                <c:pt idx="107">
                  <c:v>1488</c:v>
                </c:pt>
                <c:pt idx="108">
                  <c:v>1515</c:v>
                </c:pt>
                <c:pt idx="109">
                  <c:v>1435</c:v>
                </c:pt>
                <c:pt idx="110">
                  <c:v>1796</c:v>
                </c:pt>
                <c:pt idx="111">
                  <c:v>1763</c:v>
                </c:pt>
                <c:pt idx="112">
                  <c:v>1826</c:v>
                </c:pt>
                <c:pt idx="113">
                  <c:v>2440</c:v>
                </c:pt>
                <c:pt idx="114">
                  <c:v>2305</c:v>
                </c:pt>
                <c:pt idx="115">
                  <c:v>3317</c:v>
                </c:pt>
                <c:pt idx="116">
                  <c:v>2130</c:v>
                </c:pt>
                <c:pt idx="117">
                  <c:v>1806</c:v>
                </c:pt>
                <c:pt idx="118">
                  <c:v>1313</c:v>
                </c:pt>
                <c:pt idx="119">
                  <c:v>1366</c:v>
                </c:pt>
                <c:pt idx="120">
                  <c:v>1193</c:v>
                </c:pt>
                <c:pt idx="121">
                  <c:v>1152</c:v>
                </c:pt>
                <c:pt idx="122">
                  <c:v>1261</c:v>
                </c:pt>
                <c:pt idx="123">
                  <c:v>1306</c:v>
                </c:pt>
                <c:pt idx="124">
                  <c:v>1304</c:v>
                </c:pt>
                <c:pt idx="125">
                  <c:v>1897</c:v>
                </c:pt>
                <c:pt idx="126">
                  <c:v>3143</c:v>
                </c:pt>
                <c:pt idx="127">
                  <c:v>4065</c:v>
                </c:pt>
                <c:pt idx="128">
                  <c:v>4138</c:v>
                </c:pt>
                <c:pt idx="129">
                  <c:v>3531</c:v>
                </c:pt>
                <c:pt idx="130">
                  <c:v>2599</c:v>
                </c:pt>
                <c:pt idx="131">
                  <c:v>1699</c:v>
                </c:pt>
                <c:pt idx="132">
                  <c:v>1704</c:v>
                </c:pt>
                <c:pt idx="133">
                  <c:v>1742</c:v>
                </c:pt>
                <c:pt idx="134">
                  <c:v>1726</c:v>
                </c:pt>
                <c:pt idx="135">
                  <c:v>1782</c:v>
                </c:pt>
                <c:pt idx="136">
                  <c:v>1730</c:v>
                </c:pt>
                <c:pt idx="137">
                  <c:v>2454</c:v>
                </c:pt>
                <c:pt idx="138">
                  <c:v>2920</c:v>
                </c:pt>
                <c:pt idx="139">
                  <c:v>3792</c:v>
                </c:pt>
                <c:pt idx="140">
                  <c:v>2855</c:v>
                </c:pt>
                <c:pt idx="141">
                  <c:v>1782</c:v>
                </c:pt>
                <c:pt idx="142">
                  <c:v>1680</c:v>
                </c:pt>
                <c:pt idx="143">
                  <c:v>1203</c:v>
                </c:pt>
                <c:pt idx="144">
                  <c:v>1273</c:v>
                </c:pt>
                <c:pt idx="145">
                  <c:v>1168</c:v>
                </c:pt>
                <c:pt idx="146">
                  <c:v>1195</c:v>
                </c:pt>
                <c:pt idx="147">
                  <c:v>1283</c:v>
                </c:pt>
                <c:pt idx="148">
                  <c:v>1315</c:v>
                </c:pt>
                <c:pt idx="149">
                  <c:v>1856</c:v>
                </c:pt>
                <c:pt idx="150">
                  <c:v>2540</c:v>
                </c:pt>
                <c:pt idx="151">
                  <c:v>2761</c:v>
                </c:pt>
                <c:pt idx="152">
                  <c:v>2776</c:v>
                </c:pt>
                <c:pt idx="153">
                  <c:v>2486</c:v>
                </c:pt>
                <c:pt idx="154">
                  <c:v>2603</c:v>
                </c:pt>
                <c:pt idx="155">
                  <c:v>1982</c:v>
                </c:pt>
                <c:pt idx="156">
                  <c:v>1791</c:v>
                </c:pt>
                <c:pt idx="157">
                  <c:v>1779</c:v>
                </c:pt>
                <c:pt idx="158">
                  <c:v>1797</c:v>
                </c:pt>
                <c:pt idx="159">
                  <c:v>1879</c:v>
                </c:pt>
                <c:pt idx="160">
                  <c:v>1792</c:v>
                </c:pt>
                <c:pt idx="161">
                  <c:v>2224</c:v>
                </c:pt>
                <c:pt idx="162">
                  <c:v>3268</c:v>
                </c:pt>
                <c:pt idx="163">
                  <c:v>3774</c:v>
                </c:pt>
                <c:pt idx="164">
                  <c:v>3440</c:v>
                </c:pt>
                <c:pt idx="165">
                  <c:v>2096</c:v>
                </c:pt>
                <c:pt idx="166">
                  <c:v>1674</c:v>
                </c:pt>
                <c:pt idx="167">
                  <c:v>1229</c:v>
                </c:pt>
                <c:pt idx="168">
                  <c:v>1725</c:v>
                </c:pt>
                <c:pt idx="169">
                  <c:v>1306</c:v>
                </c:pt>
                <c:pt idx="170">
                  <c:v>1372</c:v>
                </c:pt>
                <c:pt idx="171">
                  <c:v>1330</c:v>
                </c:pt>
                <c:pt idx="172">
                  <c:v>1299</c:v>
                </c:pt>
                <c:pt idx="173">
                  <c:v>2606</c:v>
                </c:pt>
                <c:pt idx="174">
                  <c:v>3707</c:v>
                </c:pt>
                <c:pt idx="175">
                  <c:v>4012</c:v>
                </c:pt>
                <c:pt idx="176">
                  <c:v>3751</c:v>
                </c:pt>
                <c:pt idx="177">
                  <c:v>3142</c:v>
                </c:pt>
                <c:pt idx="178">
                  <c:v>2435</c:v>
                </c:pt>
                <c:pt idx="179">
                  <c:v>1792</c:v>
                </c:pt>
                <c:pt idx="180">
                  <c:v>1815</c:v>
                </c:pt>
                <c:pt idx="181">
                  <c:v>1802</c:v>
                </c:pt>
                <c:pt idx="182">
                  <c:v>1827</c:v>
                </c:pt>
                <c:pt idx="183">
                  <c:v>1791</c:v>
                </c:pt>
                <c:pt idx="184">
                  <c:v>1802</c:v>
                </c:pt>
                <c:pt idx="185">
                  <c:v>2166</c:v>
                </c:pt>
                <c:pt idx="186">
                  <c:v>2761</c:v>
                </c:pt>
                <c:pt idx="187">
                  <c:v>2956</c:v>
                </c:pt>
                <c:pt idx="188">
                  <c:v>2584</c:v>
                </c:pt>
                <c:pt idx="189">
                  <c:v>1732</c:v>
                </c:pt>
                <c:pt idx="190">
                  <c:v>1671</c:v>
                </c:pt>
                <c:pt idx="191">
                  <c:v>1711</c:v>
                </c:pt>
                <c:pt idx="192">
                  <c:v>1282</c:v>
                </c:pt>
                <c:pt idx="193">
                  <c:v>1285</c:v>
                </c:pt>
                <c:pt idx="194">
                  <c:v>1292</c:v>
                </c:pt>
                <c:pt idx="195">
                  <c:v>1292</c:v>
                </c:pt>
                <c:pt idx="196">
                  <c:v>1398</c:v>
                </c:pt>
                <c:pt idx="197">
                  <c:v>1962</c:v>
                </c:pt>
                <c:pt idx="198">
                  <c:v>2704</c:v>
                </c:pt>
                <c:pt idx="199">
                  <c:v>3269</c:v>
                </c:pt>
                <c:pt idx="200">
                  <c:v>3314</c:v>
                </c:pt>
                <c:pt idx="201">
                  <c:v>2922</c:v>
                </c:pt>
                <c:pt idx="202">
                  <c:v>3037</c:v>
                </c:pt>
                <c:pt idx="203">
                  <c:v>2631</c:v>
                </c:pt>
                <c:pt idx="204">
                  <c:v>2268</c:v>
                </c:pt>
                <c:pt idx="205">
                  <c:v>1819</c:v>
                </c:pt>
                <c:pt idx="206">
                  <c:v>1802</c:v>
                </c:pt>
                <c:pt idx="207">
                  <c:v>1792</c:v>
                </c:pt>
                <c:pt idx="208">
                  <c:v>1718</c:v>
                </c:pt>
                <c:pt idx="209">
                  <c:v>2141</c:v>
                </c:pt>
                <c:pt idx="210">
                  <c:v>2462</c:v>
                </c:pt>
                <c:pt idx="211">
                  <c:v>3327</c:v>
                </c:pt>
                <c:pt idx="212">
                  <c:v>2575</c:v>
                </c:pt>
                <c:pt idx="213">
                  <c:v>1684</c:v>
                </c:pt>
                <c:pt idx="214">
                  <c:v>1725</c:v>
                </c:pt>
                <c:pt idx="215">
                  <c:v>1620</c:v>
                </c:pt>
                <c:pt idx="216">
                  <c:v>1788</c:v>
                </c:pt>
                <c:pt idx="217">
                  <c:v>1429</c:v>
                </c:pt>
                <c:pt idx="218">
                  <c:v>1424</c:v>
                </c:pt>
                <c:pt idx="219">
                  <c:v>1452</c:v>
                </c:pt>
                <c:pt idx="220">
                  <c:v>1243</c:v>
                </c:pt>
                <c:pt idx="221">
                  <c:v>1644</c:v>
                </c:pt>
                <c:pt idx="222">
                  <c:v>2466</c:v>
                </c:pt>
                <c:pt idx="223">
                  <c:v>3021</c:v>
                </c:pt>
                <c:pt idx="224">
                  <c:v>3699</c:v>
                </c:pt>
                <c:pt idx="225">
                  <c:v>3530</c:v>
                </c:pt>
                <c:pt idx="226">
                  <c:v>2886</c:v>
                </c:pt>
                <c:pt idx="227">
                  <c:v>2594</c:v>
                </c:pt>
                <c:pt idx="228">
                  <c:v>1808</c:v>
                </c:pt>
                <c:pt idx="229">
                  <c:v>1942</c:v>
                </c:pt>
                <c:pt idx="230">
                  <c:v>1885</c:v>
                </c:pt>
                <c:pt idx="231">
                  <c:v>1949</c:v>
                </c:pt>
                <c:pt idx="232">
                  <c:v>1628</c:v>
                </c:pt>
                <c:pt idx="233">
                  <c:v>2121</c:v>
                </c:pt>
                <c:pt idx="234">
                  <c:v>2516</c:v>
                </c:pt>
                <c:pt idx="235">
                  <c:v>2937</c:v>
                </c:pt>
                <c:pt idx="236">
                  <c:v>1967</c:v>
                </c:pt>
                <c:pt idx="237">
                  <c:v>1778</c:v>
                </c:pt>
                <c:pt idx="238">
                  <c:v>1683</c:v>
                </c:pt>
                <c:pt idx="239">
                  <c:v>1629</c:v>
                </c:pt>
                <c:pt idx="240">
                  <c:v>1191</c:v>
                </c:pt>
                <c:pt idx="241">
                  <c:v>1158</c:v>
                </c:pt>
                <c:pt idx="242">
                  <c:v>1088</c:v>
                </c:pt>
                <c:pt idx="243">
                  <c:v>1010</c:v>
                </c:pt>
                <c:pt idx="244">
                  <c:v>1015</c:v>
                </c:pt>
                <c:pt idx="245">
                  <c:v>1428</c:v>
                </c:pt>
                <c:pt idx="246">
                  <c:v>1504</c:v>
                </c:pt>
                <c:pt idx="247">
                  <c:v>1824</c:v>
                </c:pt>
                <c:pt idx="248">
                  <c:v>1772</c:v>
                </c:pt>
                <c:pt idx="249">
                  <c:v>1685</c:v>
                </c:pt>
                <c:pt idx="250">
                  <c:v>1669</c:v>
                </c:pt>
                <c:pt idx="251">
                  <c:v>1761</c:v>
                </c:pt>
                <c:pt idx="252">
                  <c:v>1709</c:v>
                </c:pt>
                <c:pt idx="253">
                  <c:v>1683</c:v>
                </c:pt>
                <c:pt idx="254">
                  <c:v>1741</c:v>
                </c:pt>
                <c:pt idx="255">
                  <c:v>1733</c:v>
                </c:pt>
                <c:pt idx="256">
                  <c:v>1677</c:v>
                </c:pt>
                <c:pt idx="257">
                  <c:v>1973</c:v>
                </c:pt>
                <c:pt idx="258">
                  <c:v>2324</c:v>
                </c:pt>
                <c:pt idx="259">
                  <c:v>2913</c:v>
                </c:pt>
                <c:pt idx="260">
                  <c:v>2003</c:v>
                </c:pt>
                <c:pt idx="261">
                  <c:v>1681</c:v>
                </c:pt>
                <c:pt idx="262">
                  <c:v>1623</c:v>
                </c:pt>
                <c:pt idx="263">
                  <c:v>1079</c:v>
                </c:pt>
                <c:pt idx="264">
                  <c:v>1098</c:v>
                </c:pt>
                <c:pt idx="265">
                  <c:v>1090</c:v>
                </c:pt>
                <c:pt idx="266">
                  <c:v>1074</c:v>
                </c:pt>
                <c:pt idx="267">
                  <c:v>1071</c:v>
                </c:pt>
                <c:pt idx="268">
                  <c:v>1015</c:v>
                </c:pt>
                <c:pt idx="269">
                  <c:v>1160</c:v>
                </c:pt>
                <c:pt idx="270">
                  <c:v>1232</c:v>
                </c:pt>
                <c:pt idx="271">
                  <c:v>1336</c:v>
                </c:pt>
                <c:pt idx="272">
                  <c:v>1453</c:v>
                </c:pt>
                <c:pt idx="273">
                  <c:v>1347</c:v>
                </c:pt>
                <c:pt idx="274">
                  <c:v>1390</c:v>
                </c:pt>
                <c:pt idx="275">
                  <c:v>1366</c:v>
                </c:pt>
                <c:pt idx="276">
                  <c:v>1322</c:v>
                </c:pt>
                <c:pt idx="277">
                  <c:v>1342</c:v>
                </c:pt>
                <c:pt idx="278">
                  <c:v>1388</c:v>
                </c:pt>
                <c:pt idx="279">
                  <c:v>2241</c:v>
                </c:pt>
                <c:pt idx="280">
                  <c:v>2293</c:v>
                </c:pt>
                <c:pt idx="281">
                  <c:v>1804</c:v>
                </c:pt>
                <c:pt idx="282">
                  <c:v>2259</c:v>
                </c:pt>
                <c:pt idx="283">
                  <c:v>2945</c:v>
                </c:pt>
                <c:pt idx="284">
                  <c:v>2808</c:v>
                </c:pt>
                <c:pt idx="285">
                  <c:v>1424</c:v>
                </c:pt>
                <c:pt idx="286">
                  <c:v>1258</c:v>
                </c:pt>
                <c:pt idx="287">
                  <c:v>1109</c:v>
                </c:pt>
                <c:pt idx="288">
                  <c:v>1194</c:v>
                </c:pt>
                <c:pt idx="289">
                  <c:v>1130</c:v>
                </c:pt>
                <c:pt idx="290">
                  <c:v>1128</c:v>
                </c:pt>
                <c:pt idx="291">
                  <c:v>1080</c:v>
                </c:pt>
                <c:pt idx="292">
                  <c:v>1214</c:v>
                </c:pt>
                <c:pt idx="293">
                  <c:v>1634</c:v>
                </c:pt>
                <c:pt idx="294">
                  <c:v>2847</c:v>
                </c:pt>
                <c:pt idx="295">
                  <c:v>3457</c:v>
                </c:pt>
                <c:pt idx="296">
                  <c:v>3984</c:v>
                </c:pt>
                <c:pt idx="297">
                  <c:v>3463</c:v>
                </c:pt>
                <c:pt idx="298">
                  <c:v>3024</c:v>
                </c:pt>
                <c:pt idx="299">
                  <c:v>2477</c:v>
                </c:pt>
                <c:pt idx="300">
                  <c:v>1550</c:v>
                </c:pt>
                <c:pt idx="301">
                  <c:v>1594</c:v>
                </c:pt>
                <c:pt idx="302">
                  <c:v>1545</c:v>
                </c:pt>
                <c:pt idx="303">
                  <c:v>1565</c:v>
                </c:pt>
                <c:pt idx="304">
                  <c:v>1602</c:v>
                </c:pt>
                <c:pt idx="305">
                  <c:v>1980</c:v>
                </c:pt>
                <c:pt idx="306">
                  <c:v>2580</c:v>
                </c:pt>
                <c:pt idx="307">
                  <c:v>3333</c:v>
                </c:pt>
                <c:pt idx="308">
                  <c:v>2928</c:v>
                </c:pt>
                <c:pt idx="309">
                  <c:v>1277</c:v>
                </c:pt>
                <c:pt idx="310">
                  <c:v>1202</c:v>
                </c:pt>
                <c:pt idx="311">
                  <c:v>1155</c:v>
                </c:pt>
                <c:pt idx="312">
                  <c:v>1003</c:v>
                </c:pt>
                <c:pt idx="313">
                  <c:v>958</c:v>
                </c:pt>
                <c:pt idx="314">
                  <c:v>989</c:v>
                </c:pt>
                <c:pt idx="315">
                  <c:v>936</c:v>
                </c:pt>
                <c:pt idx="316">
                  <c:v>1044</c:v>
                </c:pt>
                <c:pt idx="317">
                  <c:v>1127</c:v>
                </c:pt>
                <c:pt idx="318">
                  <c:v>2410</c:v>
                </c:pt>
                <c:pt idx="319">
                  <c:v>3328</c:v>
                </c:pt>
                <c:pt idx="320">
                  <c:v>3636</c:v>
                </c:pt>
                <c:pt idx="321">
                  <c:v>3517</c:v>
                </c:pt>
                <c:pt idx="322">
                  <c:v>2360</c:v>
                </c:pt>
                <c:pt idx="323">
                  <c:v>1883</c:v>
                </c:pt>
                <c:pt idx="324">
                  <c:v>1380</c:v>
                </c:pt>
                <c:pt idx="325">
                  <c:v>1284</c:v>
                </c:pt>
                <c:pt idx="326">
                  <c:v>1246</c:v>
                </c:pt>
                <c:pt idx="327">
                  <c:v>1263</c:v>
                </c:pt>
                <c:pt idx="328">
                  <c:v>1779</c:v>
                </c:pt>
                <c:pt idx="329">
                  <c:v>2261</c:v>
                </c:pt>
                <c:pt idx="330">
                  <c:v>3191</c:v>
                </c:pt>
                <c:pt idx="331">
                  <c:v>3368</c:v>
                </c:pt>
                <c:pt idx="332">
                  <c:v>2376</c:v>
                </c:pt>
                <c:pt idx="333">
                  <c:v>1677</c:v>
                </c:pt>
                <c:pt idx="334">
                  <c:v>1137</c:v>
                </c:pt>
                <c:pt idx="335">
                  <c:v>1112</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N$3:$N$338</c:f>
              <c:numCache>
                <c:formatCode>#,##0</c:formatCode>
                <c:ptCount val="336"/>
                <c:pt idx="0">
                  <c:v>1076</c:v>
                </c:pt>
                <c:pt idx="1">
                  <c:v>885</c:v>
                </c:pt>
                <c:pt idx="2">
                  <c:v>1075</c:v>
                </c:pt>
                <c:pt idx="3">
                  <c:v>1069</c:v>
                </c:pt>
                <c:pt idx="4">
                  <c:v>1052</c:v>
                </c:pt>
                <c:pt idx="5">
                  <c:v>1060</c:v>
                </c:pt>
                <c:pt idx="6">
                  <c:v>898</c:v>
                </c:pt>
                <c:pt idx="7">
                  <c:v>884</c:v>
                </c:pt>
                <c:pt idx="8">
                  <c:v>884</c:v>
                </c:pt>
                <c:pt idx="9">
                  <c:v>876</c:v>
                </c:pt>
                <c:pt idx="10">
                  <c:v>870</c:v>
                </c:pt>
                <c:pt idx="11">
                  <c:v>873</c:v>
                </c:pt>
                <c:pt idx="12">
                  <c:v>877</c:v>
                </c:pt>
                <c:pt idx="13">
                  <c:v>688</c:v>
                </c:pt>
                <c:pt idx="14">
                  <c:v>807</c:v>
                </c:pt>
                <c:pt idx="15">
                  <c:v>807</c:v>
                </c:pt>
                <c:pt idx="16">
                  <c:v>796</c:v>
                </c:pt>
                <c:pt idx="17">
                  <c:v>841</c:v>
                </c:pt>
                <c:pt idx="18">
                  <c:v>1199</c:v>
                </c:pt>
                <c:pt idx="19">
                  <c:v>1202</c:v>
                </c:pt>
                <c:pt idx="20">
                  <c:v>1233</c:v>
                </c:pt>
                <c:pt idx="21">
                  <c:v>1240</c:v>
                </c:pt>
                <c:pt idx="22">
                  <c:v>1060</c:v>
                </c:pt>
                <c:pt idx="23">
                  <c:v>1090</c:v>
                </c:pt>
                <c:pt idx="24">
                  <c:v>858</c:v>
                </c:pt>
                <c:pt idx="25">
                  <c:v>841</c:v>
                </c:pt>
                <c:pt idx="26">
                  <c:v>823</c:v>
                </c:pt>
                <c:pt idx="27">
                  <c:v>995</c:v>
                </c:pt>
                <c:pt idx="28">
                  <c:v>1007</c:v>
                </c:pt>
                <c:pt idx="29">
                  <c:v>1004</c:v>
                </c:pt>
                <c:pt idx="30">
                  <c:v>996</c:v>
                </c:pt>
                <c:pt idx="31">
                  <c:v>989</c:v>
                </c:pt>
                <c:pt idx="32">
                  <c:v>984</c:v>
                </c:pt>
                <c:pt idx="33">
                  <c:v>1167</c:v>
                </c:pt>
                <c:pt idx="34">
                  <c:v>1157</c:v>
                </c:pt>
                <c:pt idx="35">
                  <c:v>1160</c:v>
                </c:pt>
                <c:pt idx="36">
                  <c:v>1170</c:v>
                </c:pt>
                <c:pt idx="37">
                  <c:v>1189</c:v>
                </c:pt>
                <c:pt idx="38">
                  <c:v>1185</c:v>
                </c:pt>
                <c:pt idx="39">
                  <c:v>1188</c:v>
                </c:pt>
                <c:pt idx="40">
                  <c:v>1180</c:v>
                </c:pt>
                <c:pt idx="41">
                  <c:v>1179</c:v>
                </c:pt>
                <c:pt idx="42">
                  <c:v>1174</c:v>
                </c:pt>
                <c:pt idx="43">
                  <c:v>1179</c:v>
                </c:pt>
                <c:pt idx="44">
                  <c:v>1194</c:v>
                </c:pt>
                <c:pt idx="45">
                  <c:v>1185</c:v>
                </c:pt>
                <c:pt idx="46">
                  <c:v>999</c:v>
                </c:pt>
                <c:pt idx="47">
                  <c:v>847</c:v>
                </c:pt>
                <c:pt idx="48">
                  <c:v>859</c:v>
                </c:pt>
                <c:pt idx="49">
                  <c:v>859</c:v>
                </c:pt>
                <c:pt idx="50">
                  <c:v>850</c:v>
                </c:pt>
                <c:pt idx="51">
                  <c:v>865</c:v>
                </c:pt>
                <c:pt idx="52">
                  <c:v>1039</c:v>
                </c:pt>
                <c:pt idx="53">
                  <c:v>1020</c:v>
                </c:pt>
                <c:pt idx="54">
                  <c:v>1046</c:v>
                </c:pt>
                <c:pt idx="55">
                  <c:v>1023</c:v>
                </c:pt>
                <c:pt idx="56">
                  <c:v>1054</c:v>
                </c:pt>
                <c:pt idx="57">
                  <c:v>1233</c:v>
                </c:pt>
                <c:pt idx="58">
                  <c:v>1224</c:v>
                </c:pt>
                <c:pt idx="59">
                  <c:v>1208</c:v>
                </c:pt>
                <c:pt idx="60">
                  <c:v>1200</c:v>
                </c:pt>
                <c:pt idx="61">
                  <c:v>1208</c:v>
                </c:pt>
                <c:pt idx="62">
                  <c:v>1198</c:v>
                </c:pt>
                <c:pt idx="63">
                  <c:v>1211</c:v>
                </c:pt>
                <c:pt idx="64">
                  <c:v>1165</c:v>
                </c:pt>
                <c:pt idx="65">
                  <c:v>1226</c:v>
                </c:pt>
                <c:pt idx="66">
                  <c:v>1193</c:v>
                </c:pt>
                <c:pt idx="67">
                  <c:v>1234</c:v>
                </c:pt>
                <c:pt idx="68">
                  <c:v>1186</c:v>
                </c:pt>
                <c:pt idx="69">
                  <c:v>1190</c:v>
                </c:pt>
                <c:pt idx="70">
                  <c:v>874</c:v>
                </c:pt>
                <c:pt idx="71">
                  <c:v>849</c:v>
                </c:pt>
                <c:pt idx="72">
                  <c:v>515</c:v>
                </c:pt>
                <c:pt idx="73">
                  <c:v>509</c:v>
                </c:pt>
                <c:pt idx="74">
                  <c:v>507</c:v>
                </c:pt>
                <c:pt idx="75">
                  <c:v>520</c:v>
                </c:pt>
                <c:pt idx="76">
                  <c:v>542</c:v>
                </c:pt>
                <c:pt idx="77">
                  <c:v>536</c:v>
                </c:pt>
                <c:pt idx="78">
                  <c:v>533</c:v>
                </c:pt>
                <c:pt idx="79">
                  <c:v>673</c:v>
                </c:pt>
                <c:pt idx="80">
                  <c:v>697</c:v>
                </c:pt>
                <c:pt idx="81">
                  <c:v>716</c:v>
                </c:pt>
                <c:pt idx="82">
                  <c:v>716</c:v>
                </c:pt>
                <c:pt idx="83">
                  <c:v>726</c:v>
                </c:pt>
                <c:pt idx="84">
                  <c:v>723</c:v>
                </c:pt>
                <c:pt idx="85">
                  <c:v>695</c:v>
                </c:pt>
                <c:pt idx="86">
                  <c:v>718</c:v>
                </c:pt>
                <c:pt idx="87">
                  <c:v>721</c:v>
                </c:pt>
                <c:pt idx="88">
                  <c:v>706</c:v>
                </c:pt>
                <c:pt idx="89">
                  <c:v>714</c:v>
                </c:pt>
                <c:pt idx="90">
                  <c:v>902</c:v>
                </c:pt>
                <c:pt idx="91">
                  <c:v>751</c:v>
                </c:pt>
                <c:pt idx="92">
                  <c:v>754</c:v>
                </c:pt>
                <c:pt idx="93">
                  <c:v>746</c:v>
                </c:pt>
                <c:pt idx="94">
                  <c:v>523</c:v>
                </c:pt>
                <c:pt idx="95">
                  <c:v>501</c:v>
                </c:pt>
                <c:pt idx="96">
                  <c:v>542</c:v>
                </c:pt>
                <c:pt idx="97">
                  <c:v>545</c:v>
                </c:pt>
                <c:pt idx="98">
                  <c:v>532</c:v>
                </c:pt>
                <c:pt idx="99">
                  <c:v>548</c:v>
                </c:pt>
                <c:pt idx="100">
                  <c:v>544</c:v>
                </c:pt>
                <c:pt idx="101">
                  <c:v>545</c:v>
                </c:pt>
                <c:pt idx="102">
                  <c:v>556</c:v>
                </c:pt>
                <c:pt idx="103">
                  <c:v>668</c:v>
                </c:pt>
                <c:pt idx="104">
                  <c:v>795</c:v>
                </c:pt>
                <c:pt idx="105">
                  <c:v>918</c:v>
                </c:pt>
                <c:pt idx="106">
                  <c:v>903</c:v>
                </c:pt>
                <c:pt idx="107">
                  <c:v>906</c:v>
                </c:pt>
                <c:pt idx="108">
                  <c:v>910</c:v>
                </c:pt>
                <c:pt idx="109">
                  <c:v>917</c:v>
                </c:pt>
                <c:pt idx="110">
                  <c:v>928</c:v>
                </c:pt>
                <c:pt idx="111">
                  <c:v>936</c:v>
                </c:pt>
                <c:pt idx="112">
                  <c:v>903</c:v>
                </c:pt>
                <c:pt idx="113">
                  <c:v>1063</c:v>
                </c:pt>
                <c:pt idx="114">
                  <c:v>1257</c:v>
                </c:pt>
                <c:pt idx="115">
                  <c:v>1294</c:v>
                </c:pt>
                <c:pt idx="116">
                  <c:v>1240</c:v>
                </c:pt>
                <c:pt idx="117">
                  <c:v>1067</c:v>
                </c:pt>
                <c:pt idx="118">
                  <c:v>912</c:v>
                </c:pt>
                <c:pt idx="119">
                  <c:v>528</c:v>
                </c:pt>
                <c:pt idx="120">
                  <c:v>879</c:v>
                </c:pt>
                <c:pt idx="121">
                  <c:v>890</c:v>
                </c:pt>
                <c:pt idx="122">
                  <c:v>878</c:v>
                </c:pt>
                <c:pt idx="123">
                  <c:v>868</c:v>
                </c:pt>
                <c:pt idx="124">
                  <c:v>880</c:v>
                </c:pt>
                <c:pt idx="125">
                  <c:v>1059</c:v>
                </c:pt>
                <c:pt idx="126">
                  <c:v>1071</c:v>
                </c:pt>
                <c:pt idx="127">
                  <c:v>1039</c:v>
                </c:pt>
                <c:pt idx="128">
                  <c:v>1050</c:v>
                </c:pt>
                <c:pt idx="129">
                  <c:v>1245</c:v>
                </c:pt>
                <c:pt idx="130">
                  <c:v>1254</c:v>
                </c:pt>
                <c:pt idx="131">
                  <c:v>1252</c:v>
                </c:pt>
                <c:pt idx="132">
                  <c:v>1248</c:v>
                </c:pt>
                <c:pt idx="133">
                  <c:v>1132</c:v>
                </c:pt>
                <c:pt idx="134">
                  <c:v>876</c:v>
                </c:pt>
                <c:pt idx="135">
                  <c:v>900</c:v>
                </c:pt>
                <c:pt idx="136">
                  <c:v>882</c:v>
                </c:pt>
                <c:pt idx="137">
                  <c:v>1039</c:v>
                </c:pt>
                <c:pt idx="138">
                  <c:v>1225</c:v>
                </c:pt>
                <c:pt idx="139">
                  <c:v>1274</c:v>
                </c:pt>
                <c:pt idx="140">
                  <c:v>1252</c:v>
                </c:pt>
                <c:pt idx="141">
                  <c:v>1089</c:v>
                </c:pt>
                <c:pt idx="142">
                  <c:v>920</c:v>
                </c:pt>
                <c:pt idx="143">
                  <c:v>916</c:v>
                </c:pt>
                <c:pt idx="144">
                  <c:v>717</c:v>
                </c:pt>
                <c:pt idx="145">
                  <c:v>722</c:v>
                </c:pt>
                <c:pt idx="146">
                  <c:v>702</c:v>
                </c:pt>
                <c:pt idx="147">
                  <c:v>724</c:v>
                </c:pt>
                <c:pt idx="148">
                  <c:v>725</c:v>
                </c:pt>
                <c:pt idx="149">
                  <c:v>724</c:v>
                </c:pt>
                <c:pt idx="150">
                  <c:v>904</c:v>
                </c:pt>
                <c:pt idx="151">
                  <c:v>969</c:v>
                </c:pt>
                <c:pt idx="152">
                  <c:v>1033</c:v>
                </c:pt>
                <c:pt idx="153">
                  <c:v>1253</c:v>
                </c:pt>
                <c:pt idx="154">
                  <c:v>1259</c:v>
                </c:pt>
                <c:pt idx="155">
                  <c:v>1327</c:v>
                </c:pt>
                <c:pt idx="156">
                  <c:v>1305</c:v>
                </c:pt>
                <c:pt idx="157">
                  <c:v>1312</c:v>
                </c:pt>
                <c:pt idx="158">
                  <c:v>1127</c:v>
                </c:pt>
                <c:pt idx="159">
                  <c:v>1132</c:v>
                </c:pt>
                <c:pt idx="160">
                  <c:v>1048</c:v>
                </c:pt>
                <c:pt idx="161">
                  <c:v>1274</c:v>
                </c:pt>
                <c:pt idx="162">
                  <c:v>1122</c:v>
                </c:pt>
                <c:pt idx="163">
                  <c:v>1294</c:v>
                </c:pt>
                <c:pt idx="164">
                  <c:v>1280</c:v>
                </c:pt>
                <c:pt idx="165">
                  <c:v>1243</c:v>
                </c:pt>
                <c:pt idx="166">
                  <c:v>1228</c:v>
                </c:pt>
                <c:pt idx="167">
                  <c:v>781</c:v>
                </c:pt>
                <c:pt idx="168">
                  <c:v>919</c:v>
                </c:pt>
                <c:pt idx="169">
                  <c:v>902</c:v>
                </c:pt>
                <c:pt idx="170">
                  <c:v>908</c:v>
                </c:pt>
                <c:pt idx="171">
                  <c:v>918</c:v>
                </c:pt>
                <c:pt idx="172">
                  <c:v>1029</c:v>
                </c:pt>
                <c:pt idx="173">
                  <c:v>1112</c:v>
                </c:pt>
                <c:pt idx="174">
                  <c:v>1127</c:v>
                </c:pt>
                <c:pt idx="175">
                  <c:v>1121</c:v>
                </c:pt>
                <c:pt idx="176">
                  <c:v>1118</c:v>
                </c:pt>
                <c:pt idx="177">
                  <c:v>1143</c:v>
                </c:pt>
                <c:pt idx="178">
                  <c:v>1116</c:v>
                </c:pt>
                <c:pt idx="179">
                  <c:v>1122</c:v>
                </c:pt>
                <c:pt idx="180">
                  <c:v>974</c:v>
                </c:pt>
                <c:pt idx="181">
                  <c:v>728</c:v>
                </c:pt>
                <c:pt idx="182">
                  <c:v>567</c:v>
                </c:pt>
                <c:pt idx="183">
                  <c:v>565</c:v>
                </c:pt>
                <c:pt idx="184">
                  <c:v>572</c:v>
                </c:pt>
                <c:pt idx="185">
                  <c:v>562</c:v>
                </c:pt>
                <c:pt idx="186">
                  <c:v>571</c:v>
                </c:pt>
                <c:pt idx="187">
                  <c:v>586</c:v>
                </c:pt>
                <c:pt idx="188">
                  <c:v>577</c:v>
                </c:pt>
                <c:pt idx="189">
                  <c:v>584</c:v>
                </c:pt>
                <c:pt idx="190">
                  <c:v>579</c:v>
                </c:pt>
                <c:pt idx="191">
                  <c:v>923</c:v>
                </c:pt>
                <c:pt idx="192">
                  <c:v>558</c:v>
                </c:pt>
                <c:pt idx="193">
                  <c:v>537</c:v>
                </c:pt>
                <c:pt idx="194">
                  <c:v>616</c:v>
                </c:pt>
                <c:pt idx="195">
                  <c:v>741</c:v>
                </c:pt>
                <c:pt idx="196">
                  <c:v>773</c:v>
                </c:pt>
                <c:pt idx="197">
                  <c:v>778</c:v>
                </c:pt>
                <c:pt idx="198">
                  <c:v>762</c:v>
                </c:pt>
                <c:pt idx="199">
                  <c:v>758</c:v>
                </c:pt>
                <c:pt idx="200">
                  <c:v>758</c:v>
                </c:pt>
                <c:pt idx="201">
                  <c:v>762</c:v>
                </c:pt>
                <c:pt idx="202">
                  <c:v>829</c:v>
                </c:pt>
                <c:pt idx="203">
                  <c:v>870</c:v>
                </c:pt>
                <c:pt idx="204">
                  <c:v>880</c:v>
                </c:pt>
                <c:pt idx="205">
                  <c:v>877</c:v>
                </c:pt>
                <c:pt idx="206">
                  <c:v>1061</c:v>
                </c:pt>
                <c:pt idx="207">
                  <c:v>1047</c:v>
                </c:pt>
                <c:pt idx="208">
                  <c:v>1019</c:v>
                </c:pt>
                <c:pt idx="209">
                  <c:v>1000</c:v>
                </c:pt>
                <c:pt idx="210">
                  <c:v>994</c:v>
                </c:pt>
                <c:pt idx="211">
                  <c:v>1006</c:v>
                </c:pt>
                <c:pt idx="212">
                  <c:v>1014</c:v>
                </c:pt>
                <c:pt idx="213">
                  <c:v>980</c:v>
                </c:pt>
                <c:pt idx="214">
                  <c:v>562</c:v>
                </c:pt>
                <c:pt idx="215">
                  <c:v>560</c:v>
                </c:pt>
                <c:pt idx="216">
                  <c:v>502</c:v>
                </c:pt>
                <c:pt idx="217">
                  <c:v>488</c:v>
                </c:pt>
                <c:pt idx="218">
                  <c:v>477</c:v>
                </c:pt>
                <c:pt idx="219">
                  <c:v>505</c:v>
                </c:pt>
                <c:pt idx="220">
                  <c:v>641</c:v>
                </c:pt>
                <c:pt idx="221">
                  <c:v>760</c:v>
                </c:pt>
                <c:pt idx="222">
                  <c:v>1038</c:v>
                </c:pt>
                <c:pt idx="223">
                  <c:v>1026</c:v>
                </c:pt>
                <c:pt idx="224">
                  <c:v>1033</c:v>
                </c:pt>
                <c:pt idx="225">
                  <c:v>1209</c:v>
                </c:pt>
                <c:pt idx="226">
                  <c:v>1150</c:v>
                </c:pt>
                <c:pt idx="227">
                  <c:v>1175</c:v>
                </c:pt>
                <c:pt idx="228">
                  <c:v>1163</c:v>
                </c:pt>
                <c:pt idx="229">
                  <c:v>1179</c:v>
                </c:pt>
                <c:pt idx="230">
                  <c:v>1176</c:v>
                </c:pt>
                <c:pt idx="231">
                  <c:v>1168</c:v>
                </c:pt>
                <c:pt idx="232">
                  <c:v>1169</c:v>
                </c:pt>
                <c:pt idx="233">
                  <c:v>1206</c:v>
                </c:pt>
                <c:pt idx="234">
                  <c:v>1163</c:v>
                </c:pt>
                <c:pt idx="235">
                  <c:v>834</c:v>
                </c:pt>
                <c:pt idx="236">
                  <c:v>843</c:v>
                </c:pt>
                <c:pt idx="237">
                  <c:v>621</c:v>
                </c:pt>
                <c:pt idx="238">
                  <c:v>489</c:v>
                </c:pt>
                <c:pt idx="239">
                  <c:v>502</c:v>
                </c:pt>
                <c:pt idx="240">
                  <c:v>499</c:v>
                </c:pt>
                <c:pt idx="241">
                  <c:v>502</c:v>
                </c:pt>
                <c:pt idx="242">
                  <c:v>511</c:v>
                </c:pt>
                <c:pt idx="243">
                  <c:v>521</c:v>
                </c:pt>
                <c:pt idx="244">
                  <c:v>622</c:v>
                </c:pt>
                <c:pt idx="245">
                  <c:v>771</c:v>
                </c:pt>
                <c:pt idx="246">
                  <c:v>782</c:v>
                </c:pt>
                <c:pt idx="247">
                  <c:v>802</c:v>
                </c:pt>
                <c:pt idx="248">
                  <c:v>803</c:v>
                </c:pt>
                <c:pt idx="249">
                  <c:v>816</c:v>
                </c:pt>
                <c:pt idx="250">
                  <c:v>819</c:v>
                </c:pt>
                <c:pt idx="251">
                  <c:v>826</c:v>
                </c:pt>
                <c:pt idx="252">
                  <c:v>836</c:v>
                </c:pt>
                <c:pt idx="253">
                  <c:v>831</c:v>
                </c:pt>
                <c:pt idx="254">
                  <c:v>841</c:v>
                </c:pt>
                <c:pt idx="255">
                  <c:v>873</c:v>
                </c:pt>
                <c:pt idx="256">
                  <c:v>876</c:v>
                </c:pt>
                <c:pt idx="257">
                  <c:v>866</c:v>
                </c:pt>
                <c:pt idx="258">
                  <c:v>864</c:v>
                </c:pt>
                <c:pt idx="259">
                  <c:v>872</c:v>
                </c:pt>
                <c:pt idx="260">
                  <c:v>871</c:v>
                </c:pt>
                <c:pt idx="261">
                  <c:v>770</c:v>
                </c:pt>
                <c:pt idx="262">
                  <c:v>660</c:v>
                </c:pt>
                <c:pt idx="263">
                  <c:v>458</c:v>
                </c:pt>
                <c:pt idx="264">
                  <c:v>618</c:v>
                </c:pt>
                <c:pt idx="265">
                  <c:v>636</c:v>
                </c:pt>
                <c:pt idx="266">
                  <c:v>633</c:v>
                </c:pt>
                <c:pt idx="267">
                  <c:v>649</c:v>
                </c:pt>
                <c:pt idx="268">
                  <c:v>612</c:v>
                </c:pt>
                <c:pt idx="269">
                  <c:v>610</c:v>
                </c:pt>
                <c:pt idx="270">
                  <c:v>635</c:v>
                </c:pt>
                <c:pt idx="271">
                  <c:v>743</c:v>
                </c:pt>
                <c:pt idx="272">
                  <c:v>809</c:v>
                </c:pt>
                <c:pt idx="273">
                  <c:v>809</c:v>
                </c:pt>
                <c:pt idx="274">
                  <c:v>840</c:v>
                </c:pt>
                <c:pt idx="275">
                  <c:v>863</c:v>
                </c:pt>
                <c:pt idx="276">
                  <c:v>863</c:v>
                </c:pt>
                <c:pt idx="277">
                  <c:v>854</c:v>
                </c:pt>
                <c:pt idx="278">
                  <c:v>830</c:v>
                </c:pt>
                <c:pt idx="279">
                  <c:v>830</c:v>
                </c:pt>
                <c:pt idx="280">
                  <c:v>1001</c:v>
                </c:pt>
                <c:pt idx="281">
                  <c:v>1009</c:v>
                </c:pt>
                <c:pt idx="282">
                  <c:v>1114</c:v>
                </c:pt>
                <c:pt idx="283">
                  <c:v>1114</c:v>
                </c:pt>
                <c:pt idx="284">
                  <c:v>1057</c:v>
                </c:pt>
                <c:pt idx="285">
                  <c:v>1052</c:v>
                </c:pt>
                <c:pt idx="286">
                  <c:v>972</c:v>
                </c:pt>
                <c:pt idx="287">
                  <c:v>625</c:v>
                </c:pt>
                <c:pt idx="288">
                  <c:v>912</c:v>
                </c:pt>
                <c:pt idx="289">
                  <c:v>863</c:v>
                </c:pt>
                <c:pt idx="290">
                  <c:v>903</c:v>
                </c:pt>
                <c:pt idx="291">
                  <c:v>961</c:v>
                </c:pt>
                <c:pt idx="292">
                  <c:v>958</c:v>
                </c:pt>
                <c:pt idx="293">
                  <c:v>1060</c:v>
                </c:pt>
                <c:pt idx="294">
                  <c:v>1113</c:v>
                </c:pt>
                <c:pt idx="295">
                  <c:v>1189</c:v>
                </c:pt>
                <c:pt idx="296">
                  <c:v>1190</c:v>
                </c:pt>
                <c:pt idx="297">
                  <c:v>1379</c:v>
                </c:pt>
                <c:pt idx="298">
                  <c:v>1389</c:v>
                </c:pt>
                <c:pt idx="299">
                  <c:v>1388</c:v>
                </c:pt>
                <c:pt idx="300">
                  <c:v>1389</c:v>
                </c:pt>
                <c:pt idx="301">
                  <c:v>1373</c:v>
                </c:pt>
                <c:pt idx="302">
                  <c:v>1298</c:v>
                </c:pt>
                <c:pt idx="303">
                  <c:v>1270</c:v>
                </c:pt>
                <c:pt idx="304">
                  <c:v>1293</c:v>
                </c:pt>
                <c:pt idx="305">
                  <c:v>1356</c:v>
                </c:pt>
                <c:pt idx="306">
                  <c:v>1301</c:v>
                </c:pt>
                <c:pt idx="307">
                  <c:v>1380</c:v>
                </c:pt>
                <c:pt idx="308">
                  <c:v>1376</c:v>
                </c:pt>
                <c:pt idx="309">
                  <c:v>1180</c:v>
                </c:pt>
                <c:pt idx="310">
                  <c:v>997</c:v>
                </c:pt>
                <c:pt idx="311">
                  <c:v>910</c:v>
                </c:pt>
                <c:pt idx="312">
                  <c:v>1021</c:v>
                </c:pt>
                <c:pt idx="313">
                  <c:v>993</c:v>
                </c:pt>
                <c:pt idx="314">
                  <c:v>1012</c:v>
                </c:pt>
                <c:pt idx="315">
                  <c:v>992</c:v>
                </c:pt>
                <c:pt idx="316">
                  <c:v>1015</c:v>
                </c:pt>
                <c:pt idx="317">
                  <c:v>1194</c:v>
                </c:pt>
                <c:pt idx="318">
                  <c:v>1192</c:v>
                </c:pt>
                <c:pt idx="319">
                  <c:v>1183</c:v>
                </c:pt>
                <c:pt idx="320">
                  <c:v>1186</c:v>
                </c:pt>
                <c:pt idx="321">
                  <c:v>1353</c:v>
                </c:pt>
                <c:pt idx="322">
                  <c:v>1337</c:v>
                </c:pt>
                <c:pt idx="323">
                  <c:v>1346</c:v>
                </c:pt>
                <c:pt idx="324">
                  <c:v>1338</c:v>
                </c:pt>
                <c:pt idx="325">
                  <c:v>1333</c:v>
                </c:pt>
                <c:pt idx="326">
                  <c:v>1370</c:v>
                </c:pt>
                <c:pt idx="327">
                  <c:v>1384</c:v>
                </c:pt>
                <c:pt idx="328">
                  <c:v>1558</c:v>
                </c:pt>
                <c:pt idx="329">
                  <c:v>1537</c:v>
                </c:pt>
                <c:pt idx="330">
                  <c:v>1538</c:v>
                </c:pt>
                <c:pt idx="331">
                  <c:v>1540</c:v>
                </c:pt>
                <c:pt idx="332">
                  <c:v>1508</c:v>
                </c:pt>
                <c:pt idx="333">
                  <c:v>881</c:v>
                </c:pt>
                <c:pt idx="334">
                  <c:v>777</c:v>
                </c:pt>
                <c:pt idx="335">
                  <c:v>1025</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J$3:$J$338</c:f>
              <c:numCache>
                <c:formatCode>#,##0</c:formatCode>
                <c:ptCount val="336"/>
                <c:pt idx="0">
                  <c:v>217</c:v>
                </c:pt>
                <c:pt idx="1">
                  <c:v>215</c:v>
                </c:pt>
                <c:pt idx="2">
                  <c:v>220</c:v>
                </c:pt>
                <c:pt idx="3">
                  <c:v>222</c:v>
                </c:pt>
                <c:pt idx="4">
                  <c:v>223</c:v>
                </c:pt>
                <c:pt idx="5">
                  <c:v>220</c:v>
                </c:pt>
                <c:pt idx="6">
                  <c:v>223</c:v>
                </c:pt>
                <c:pt idx="7">
                  <c:v>222</c:v>
                </c:pt>
                <c:pt idx="8">
                  <c:v>221</c:v>
                </c:pt>
                <c:pt idx="9">
                  <c:v>220</c:v>
                </c:pt>
                <c:pt idx="10">
                  <c:v>218</c:v>
                </c:pt>
                <c:pt idx="11">
                  <c:v>217</c:v>
                </c:pt>
                <c:pt idx="12">
                  <c:v>214</c:v>
                </c:pt>
                <c:pt idx="13">
                  <c:v>216</c:v>
                </c:pt>
                <c:pt idx="14">
                  <c:v>213</c:v>
                </c:pt>
                <c:pt idx="15">
                  <c:v>212</c:v>
                </c:pt>
                <c:pt idx="16">
                  <c:v>213</c:v>
                </c:pt>
                <c:pt idx="17">
                  <c:v>208</c:v>
                </c:pt>
                <c:pt idx="18">
                  <c:v>208</c:v>
                </c:pt>
                <c:pt idx="19">
                  <c:v>210</c:v>
                </c:pt>
                <c:pt idx="20">
                  <c:v>213</c:v>
                </c:pt>
                <c:pt idx="21">
                  <c:v>210</c:v>
                </c:pt>
                <c:pt idx="22">
                  <c:v>211</c:v>
                </c:pt>
                <c:pt idx="23">
                  <c:v>215</c:v>
                </c:pt>
                <c:pt idx="24">
                  <c:v>215</c:v>
                </c:pt>
                <c:pt idx="25">
                  <c:v>216</c:v>
                </c:pt>
                <c:pt idx="26">
                  <c:v>217</c:v>
                </c:pt>
                <c:pt idx="27">
                  <c:v>218</c:v>
                </c:pt>
                <c:pt idx="28">
                  <c:v>222</c:v>
                </c:pt>
                <c:pt idx="29">
                  <c:v>225</c:v>
                </c:pt>
                <c:pt idx="30">
                  <c:v>224</c:v>
                </c:pt>
                <c:pt idx="31">
                  <c:v>224</c:v>
                </c:pt>
                <c:pt idx="32">
                  <c:v>224</c:v>
                </c:pt>
                <c:pt idx="33">
                  <c:v>237</c:v>
                </c:pt>
                <c:pt idx="34">
                  <c:v>224</c:v>
                </c:pt>
                <c:pt idx="35">
                  <c:v>221</c:v>
                </c:pt>
                <c:pt idx="36">
                  <c:v>218</c:v>
                </c:pt>
                <c:pt idx="37">
                  <c:v>217</c:v>
                </c:pt>
                <c:pt idx="38">
                  <c:v>216</c:v>
                </c:pt>
                <c:pt idx="39">
                  <c:v>216</c:v>
                </c:pt>
                <c:pt idx="40">
                  <c:v>216</c:v>
                </c:pt>
                <c:pt idx="41">
                  <c:v>214</c:v>
                </c:pt>
                <c:pt idx="42">
                  <c:v>213</c:v>
                </c:pt>
                <c:pt idx="43">
                  <c:v>212</c:v>
                </c:pt>
                <c:pt idx="44">
                  <c:v>214</c:v>
                </c:pt>
                <c:pt idx="45">
                  <c:v>215</c:v>
                </c:pt>
                <c:pt idx="46">
                  <c:v>216</c:v>
                </c:pt>
                <c:pt idx="47">
                  <c:v>210</c:v>
                </c:pt>
                <c:pt idx="48">
                  <c:v>220</c:v>
                </c:pt>
                <c:pt idx="49">
                  <c:v>226</c:v>
                </c:pt>
                <c:pt idx="50">
                  <c:v>231</c:v>
                </c:pt>
                <c:pt idx="51">
                  <c:v>233</c:v>
                </c:pt>
                <c:pt idx="52">
                  <c:v>234</c:v>
                </c:pt>
                <c:pt idx="53">
                  <c:v>231</c:v>
                </c:pt>
                <c:pt idx="54">
                  <c:v>231</c:v>
                </c:pt>
                <c:pt idx="55">
                  <c:v>230</c:v>
                </c:pt>
                <c:pt idx="56">
                  <c:v>230</c:v>
                </c:pt>
                <c:pt idx="57">
                  <c:v>230</c:v>
                </c:pt>
                <c:pt idx="58">
                  <c:v>228</c:v>
                </c:pt>
                <c:pt idx="59">
                  <c:v>222</c:v>
                </c:pt>
                <c:pt idx="60">
                  <c:v>220</c:v>
                </c:pt>
                <c:pt idx="61">
                  <c:v>220</c:v>
                </c:pt>
                <c:pt idx="62">
                  <c:v>220</c:v>
                </c:pt>
                <c:pt idx="63">
                  <c:v>220</c:v>
                </c:pt>
                <c:pt idx="64">
                  <c:v>217</c:v>
                </c:pt>
                <c:pt idx="65">
                  <c:v>215</c:v>
                </c:pt>
                <c:pt idx="66">
                  <c:v>213</c:v>
                </c:pt>
                <c:pt idx="67">
                  <c:v>213</c:v>
                </c:pt>
                <c:pt idx="68">
                  <c:v>214</c:v>
                </c:pt>
                <c:pt idx="69">
                  <c:v>214</c:v>
                </c:pt>
                <c:pt idx="70">
                  <c:v>219</c:v>
                </c:pt>
                <c:pt idx="71">
                  <c:v>218</c:v>
                </c:pt>
                <c:pt idx="72">
                  <c:v>218</c:v>
                </c:pt>
                <c:pt idx="73">
                  <c:v>210</c:v>
                </c:pt>
                <c:pt idx="74">
                  <c:v>210</c:v>
                </c:pt>
                <c:pt idx="75">
                  <c:v>218</c:v>
                </c:pt>
                <c:pt idx="76">
                  <c:v>233</c:v>
                </c:pt>
                <c:pt idx="77">
                  <c:v>229</c:v>
                </c:pt>
                <c:pt idx="78">
                  <c:v>228</c:v>
                </c:pt>
                <c:pt idx="79">
                  <c:v>226</c:v>
                </c:pt>
                <c:pt idx="80">
                  <c:v>226</c:v>
                </c:pt>
                <c:pt idx="81">
                  <c:v>227</c:v>
                </c:pt>
                <c:pt idx="82">
                  <c:v>226</c:v>
                </c:pt>
                <c:pt idx="83">
                  <c:v>225</c:v>
                </c:pt>
                <c:pt idx="84">
                  <c:v>221</c:v>
                </c:pt>
                <c:pt idx="85">
                  <c:v>220</c:v>
                </c:pt>
                <c:pt idx="86">
                  <c:v>218</c:v>
                </c:pt>
                <c:pt idx="87">
                  <c:v>217</c:v>
                </c:pt>
                <c:pt idx="88">
                  <c:v>213</c:v>
                </c:pt>
                <c:pt idx="89">
                  <c:v>213</c:v>
                </c:pt>
                <c:pt idx="90">
                  <c:v>210</c:v>
                </c:pt>
                <c:pt idx="91">
                  <c:v>209</c:v>
                </c:pt>
                <c:pt idx="92">
                  <c:v>213</c:v>
                </c:pt>
                <c:pt idx="93">
                  <c:v>213</c:v>
                </c:pt>
                <c:pt idx="94">
                  <c:v>215</c:v>
                </c:pt>
                <c:pt idx="95">
                  <c:v>213</c:v>
                </c:pt>
                <c:pt idx="96">
                  <c:v>219</c:v>
                </c:pt>
                <c:pt idx="97">
                  <c:v>223</c:v>
                </c:pt>
                <c:pt idx="98">
                  <c:v>228</c:v>
                </c:pt>
                <c:pt idx="99">
                  <c:v>233</c:v>
                </c:pt>
                <c:pt idx="100">
                  <c:v>233</c:v>
                </c:pt>
                <c:pt idx="101">
                  <c:v>234</c:v>
                </c:pt>
                <c:pt idx="102">
                  <c:v>236</c:v>
                </c:pt>
                <c:pt idx="103">
                  <c:v>234</c:v>
                </c:pt>
                <c:pt idx="104">
                  <c:v>230</c:v>
                </c:pt>
                <c:pt idx="105">
                  <c:v>227</c:v>
                </c:pt>
                <c:pt idx="106">
                  <c:v>225</c:v>
                </c:pt>
                <c:pt idx="107">
                  <c:v>224</c:v>
                </c:pt>
                <c:pt idx="108">
                  <c:v>224</c:v>
                </c:pt>
                <c:pt idx="109">
                  <c:v>222</c:v>
                </c:pt>
                <c:pt idx="110">
                  <c:v>218</c:v>
                </c:pt>
                <c:pt idx="111">
                  <c:v>218</c:v>
                </c:pt>
                <c:pt idx="112">
                  <c:v>218</c:v>
                </c:pt>
                <c:pt idx="113">
                  <c:v>214</c:v>
                </c:pt>
                <c:pt idx="114">
                  <c:v>212</c:v>
                </c:pt>
                <c:pt idx="115">
                  <c:v>209</c:v>
                </c:pt>
                <c:pt idx="116">
                  <c:v>213</c:v>
                </c:pt>
                <c:pt idx="117">
                  <c:v>218</c:v>
                </c:pt>
                <c:pt idx="118">
                  <c:v>219</c:v>
                </c:pt>
                <c:pt idx="119">
                  <c:v>214</c:v>
                </c:pt>
                <c:pt idx="120">
                  <c:v>203</c:v>
                </c:pt>
                <c:pt idx="121">
                  <c:v>215</c:v>
                </c:pt>
                <c:pt idx="122">
                  <c:v>217</c:v>
                </c:pt>
                <c:pt idx="123">
                  <c:v>233</c:v>
                </c:pt>
                <c:pt idx="124">
                  <c:v>233</c:v>
                </c:pt>
                <c:pt idx="125">
                  <c:v>232</c:v>
                </c:pt>
                <c:pt idx="126">
                  <c:v>232</c:v>
                </c:pt>
                <c:pt idx="127">
                  <c:v>231</c:v>
                </c:pt>
                <c:pt idx="128">
                  <c:v>228</c:v>
                </c:pt>
                <c:pt idx="129">
                  <c:v>227</c:v>
                </c:pt>
                <c:pt idx="130">
                  <c:v>227</c:v>
                </c:pt>
                <c:pt idx="131">
                  <c:v>223</c:v>
                </c:pt>
                <c:pt idx="132">
                  <c:v>226</c:v>
                </c:pt>
                <c:pt idx="133">
                  <c:v>221</c:v>
                </c:pt>
                <c:pt idx="134">
                  <c:v>218</c:v>
                </c:pt>
                <c:pt idx="135">
                  <c:v>218</c:v>
                </c:pt>
                <c:pt idx="136">
                  <c:v>216</c:v>
                </c:pt>
                <c:pt idx="137">
                  <c:v>213</c:v>
                </c:pt>
                <c:pt idx="138">
                  <c:v>212</c:v>
                </c:pt>
                <c:pt idx="139">
                  <c:v>212</c:v>
                </c:pt>
                <c:pt idx="140">
                  <c:v>214</c:v>
                </c:pt>
                <c:pt idx="141">
                  <c:v>214</c:v>
                </c:pt>
                <c:pt idx="142">
                  <c:v>214</c:v>
                </c:pt>
                <c:pt idx="143">
                  <c:v>213</c:v>
                </c:pt>
                <c:pt idx="144">
                  <c:v>218</c:v>
                </c:pt>
                <c:pt idx="145">
                  <c:v>221</c:v>
                </c:pt>
                <c:pt idx="146">
                  <c:v>226</c:v>
                </c:pt>
                <c:pt idx="147">
                  <c:v>229</c:v>
                </c:pt>
                <c:pt idx="148">
                  <c:v>227</c:v>
                </c:pt>
                <c:pt idx="149">
                  <c:v>225</c:v>
                </c:pt>
                <c:pt idx="150">
                  <c:v>223</c:v>
                </c:pt>
                <c:pt idx="151">
                  <c:v>228</c:v>
                </c:pt>
                <c:pt idx="152">
                  <c:v>221</c:v>
                </c:pt>
                <c:pt idx="153">
                  <c:v>289</c:v>
                </c:pt>
                <c:pt idx="154">
                  <c:v>219</c:v>
                </c:pt>
                <c:pt idx="155">
                  <c:v>238</c:v>
                </c:pt>
                <c:pt idx="156">
                  <c:v>216</c:v>
                </c:pt>
                <c:pt idx="157">
                  <c:v>215</c:v>
                </c:pt>
                <c:pt idx="158">
                  <c:v>265</c:v>
                </c:pt>
                <c:pt idx="159">
                  <c:v>214</c:v>
                </c:pt>
                <c:pt idx="160">
                  <c:v>212</c:v>
                </c:pt>
                <c:pt idx="161">
                  <c:v>210</c:v>
                </c:pt>
                <c:pt idx="162">
                  <c:v>209</c:v>
                </c:pt>
                <c:pt idx="163">
                  <c:v>207</c:v>
                </c:pt>
                <c:pt idx="164">
                  <c:v>211</c:v>
                </c:pt>
                <c:pt idx="165">
                  <c:v>213</c:v>
                </c:pt>
                <c:pt idx="166">
                  <c:v>212</c:v>
                </c:pt>
                <c:pt idx="167">
                  <c:v>212</c:v>
                </c:pt>
                <c:pt idx="168">
                  <c:v>220</c:v>
                </c:pt>
                <c:pt idx="169">
                  <c:v>225</c:v>
                </c:pt>
                <c:pt idx="170">
                  <c:v>228</c:v>
                </c:pt>
                <c:pt idx="171">
                  <c:v>230</c:v>
                </c:pt>
                <c:pt idx="172">
                  <c:v>228</c:v>
                </c:pt>
                <c:pt idx="173">
                  <c:v>229</c:v>
                </c:pt>
                <c:pt idx="174">
                  <c:v>233</c:v>
                </c:pt>
                <c:pt idx="175">
                  <c:v>229</c:v>
                </c:pt>
                <c:pt idx="176">
                  <c:v>228</c:v>
                </c:pt>
                <c:pt idx="177">
                  <c:v>225</c:v>
                </c:pt>
                <c:pt idx="178">
                  <c:v>225</c:v>
                </c:pt>
                <c:pt idx="179">
                  <c:v>223</c:v>
                </c:pt>
                <c:pt idx="180">
                  <c:v>230</c:v>
                </c:pt>
                <c:pt idx="181">
                  <c:v>217</c:v>
                </c:pt>
                <c:pt idx="182">
                  <c:v>216</c:v>
                </c:pt>
                <c:pt idx="183">
                  <c:v>213</c:v>
                </c:pt>
                <c:pt idx="184">
                  <c:v>274</c:v>
                </c:pt>
                <c:pt idx="185">
                  <c:v>210</c:v>
                </c:pt>
                <c:pt idx="186">
                  <c:v>208</c:v>
                </c:pt>
                <c:pt idx="187">
                  <c:v>211</c:v>
                </c:pt>
                <c:pt idx="188">
                  <c:v>212</c:v>
                </c:pt>
                <c:pt idx="189">
                  <c:v>214</c:v>
                </c:pt>
                <c:pt idx="190">
                  <c:v>212</c:v>
                </c:pt>
                <c:pt idx="191">
                  <c:v>215</c:v>
                </c:pt>
                <c:pt idx="192">
                  <c:v>213</c:v>
                </c:pt>
                <c:pt idx="193">
                  <c:v>209</c:v>
                </c:pt>
                <c:pt idx="194">
                  <c:v>217</c:v>
                </c:pt>
                <c:pt idx="195">
                  <c:v>227</c:v>
                </c:pt>
                <c:pt idx="196">
                  <c:v>227</c:v>
                </c:pt>
                <c:pt idx="197">
                  <c:v>224</c:v>
                </c:pt>
                <c:pt idx="198">
                  <c:v>225</c:v>
                </c:pt>
                <c:pt idx="199">
                  <c:v>226</c:v>
                </c:pt>
                <c:pt idx="200">
                  <c:v>232</c:v>
                </c:pt>
                <c:pt idx="201">
                  <c:v>234</c:v>
                </c:pt>
                <c:pt idx="202">
                  <c:v>227</c:v>
                </c:pt>
                <c:pt idx="203">
                  <c:v>227</c:v>
                </c:pt>
                <c:pt idx="204">
                  <c:v>222</c:v>
                </c:pt>
                <c:pt idx="205">
                  <c:v>218</c:v>
                </c:pt>
                <c:pt idx="206">
                  <c:v>220</c:v>
                </c:pt>
                <c:pt idx="207">
                  <c:v>218</c:v>
                </c:pt>
                <c:pt idx="208">
                  <c:v>215</c:v>
                </c:pt>
                <c:pt idx="209">
                  <c:v>215</c:v>
                </c:pt>
                <c:pt idx="210">
                  <c:v>212</c:v>
                </c:pt>
                <c:pt idx="211">
                  <c:v>210</c:v>
                </c:pt>
                <c:pt idx="212">
                  <c:v>210</c:v>
                </c:pt>
                <c:pt idx="213">
                  <c:v>214</c:v>
                </c:pt>
                <c:pt idx="214">
                  <c:v>212</c:v>
                </c:pt>
                <c:pt idx="215">
                  <c:v>217</c:v>
                </c:pt>
                <c:pt idx="216">
                  <c:v>202</c:v>
                </c:pt>
                <c:pt idx="217">
                  <c:v>194</c:v>
                </c:pt>
                <c:pt idx="218">
                  <c:v>207</c:v>
                </c:pt>
                <c:pt idx="219">
                  <c:v>220</c:v>
                </c:pt>
                <c:pt idx="220">
                  <c:v>224</c:v>
                </c:pt>
                <c:pt idx="221">
                  <c:v>228</c:v>
                </c:pt>
                <c:pt idx="222">
                  <c:v>235</c:v>
                </c:pt>
                <c:pt idx="223">
                  <c:v>230</c:v>
                </c:pt>
                <c:pt idx="224">
                  <c:v>227</c:v>
                </c:pt>
                <c:pt idx="225">
                  <c:v>253</c:v>
                </c:pt>
                <c:pt idx="226">
                  <c:v>221</c:v>
                </c:pt>
                <c:pt idx="227">
                  <c:v>217</c:v>
                </c:pt>
                <c:pt idx="228">
                  <c:v>217</c:v>
                </c:pt>
                <c:pt idx="229">
                  <c:v>214</c:v>
                </c:pt>
                <c:pt idx="230">
                  <c:v>212</c:v>
                </c:pt>
                <c:pt idx="231">
                  <c:v>209</c:v>
                </c:pt>
                <c:pt idx="232">
                  <c:v>208</c:v>
                </c:pt>
                <c:pt idx="233">
                  <c:v>209</c:v>
                </c:pt>
                <c:pt idx="234">
                  <c:v>207</c:v>
                </c:pt>
                <c:pt idx="235">
                  <c:v>208</c:v>
                </c:pt>
                <c:pt idx="236">
                  <c:v>211</c:v>
                </c:pt>
                <c:pt idx="237">
                  <c:v>212</c:v>
                </c:pt>
                <c:pt idx="238">
                  <c:v>214</c:v>
                </c:pt>
                <c:pt idx="239">
                  <c:v>198</c:v>
                </c:pt>
                <c:pt idx="240">
                  <c:v>220</c:v>
                </c:pt>
                <c:pt idx="241">
                  <c:v>226</c:v>
                </c:pt>
                <c:pt idx="242">
                  <c:v>231</c:v>
                </c:pt>
                <c:pt idx="243">
                  <c:v>232</c:v>
                </c:pt>
                <c:pt idx="244">
                  <c:v>229</c:v>
                </c:pt>
                <c:pt idx="245">
                  <c:v>228</c:v>
                </c:pt>
                <c:pt idx="246">
                  <c:v>227</c:v>
                </c:pt>
                <c:pt idx="247">
                  <c:v>225</c:v>
                </c:pt>
                <c:pt idx="248">
                  <c:v>231</c:v>
                </c:pt>
                <c:pt idx="249">
                  <c:v>226</c:v>
                </c:pt>
                <c:pt idx="250">
                  <c:v>226</c:v>
                </c:pt>
                <c:pt idx="251">
                  <c:v>224</c:v>
                </c:pt>
                <c:pt idx="252">
                  <c:v>219</c:v>
                </c:pt>
                <c:pt idx="253">
                  <c:v>219</c:v>
                </c:pt>
                <c:pt idx="254">
                  <c:v>219</c:v>
                </c:pt>
                <c:pt idx="255">
                  <c:v>218</c:v>
                </c:pt>
                <c:pt idx="256">
                  <c:v>216</c:v>
                </c:pt>
                <c:pt idx="257">
                  <c:v>211</c:v>
                </c:pt>
                <c:pt idx="258">
                  <c:v>211</c:v>
                </c:pt>
                <c:pt idx="259">
                  <c:v>210</c:v>
                </c:pt>
                <c:pt idx="260">
                  <c:v>214</c:v>
                </c:pt>
                <c:pt idx="261">
                  <c:v>221</c:v>
                </c:pt>
                <c:pt idx="262">
                  <c:v>221</c:v>
                </c:pt>
                <c:pt idx="263">
                  <c:v>215</c:v>
                </c:pt>
                <c:pt idx="264">
                  <c:v>210</c:v>
                </c:pt>
                <c:pt idx="265">
                  <c:v>200</c:v>
                </c:pt>
                <c:pt idx="266">
                  <c:v>203</c:v>
                </c:pt>
                <c:pt idx="267">
                  <c:v>216</c:v>
                </c:pt>
                <c:pt idx="268">
                  <c:v>234</c:v>
                </c:pt>
                <c:pt idx="269">
                  <c:v>233</c:v>
                </c:pt>
                <c:pt idx="270">
                  <c:v>236</c:v>
                </c:pt>
                <c:pt idx="271">
                  <c:v>232</c:v>
                </c:pt>
                <c:pt idx="272">
                  <c:v>229</c:v>
                </c:pt>
                <c:pt idx="273">
                  <c:v>225</c:v>
                </c:pt>
                <c:pt idx="274">
                  <c:v>226</c:v>
                </c:pt>
                <c:pt idx="275">
                  <c:v>219</c:v>
                </c:pt>
                <c:pt idx="276">
                  <c:v>220</c:v>
                </c:pt>
                <c:pt idx="277">
                  <c:v>219</c:v>
                </c:pt>
                <c:pt idx="278">
                  <c:v>215</c:v>
                </c:pt>
                <c:pt idx="279">
                  <c:v>215</c:v>
                </c:pt>
                <c:pt idx="280">
                  <c:v>212</c:v>
                </c:pt>
                <c:pt idx="281">
                  <c:v>211</c:v>
                </c:pt>
                <c:pt idx="282">
                  <c:v>209</c:v>
                </c:pt>
                <c:pt idx="283">
                  <c:v>206</c:v>
                </c:pt>
                <c:pt idx="284">
                  <c:v>210</c:v>
                </c:pt>
                <c:pt idx="285">
                  <c:v>212</c:v>
                </c:pt>
                <c:pt idx="286">
                  <c:v>208</c:v>
                </c:pt>
                <c:pt idx="287">
                  <c:v>223</c:v>
                </c:pt>
                <c:pt idx="288">
                  <c:v>208</c:v>
                </c:pt>
                <c:pt idx="289">
                  <c:v>196</c:v>
                </c:pt>
                <c:pt idx="290">
                  <c:v>207</c:v>
                </c:pt>
                <c:pt idx="291">
                  <c:v>227</c:v>
                </c:pt>
                <c:pt idx="292">
                  <c:v>231</c:v>
                </c:pt>
                <c:pt idx="293">
                  <c:v>228</c:v>
                </c:pt>
                <c:pt idx="294">
                  <c:v>226</c:v>
                </c:pt>
                <c:pt idx="295">
                  <c:v>226</c:v>
                </c:pt>
                <c:pt idx="296">
                  <c:v>228</c:v>
                </c:pt>
                <c:pt idx="297">
                  <c:v>227</c:v>
                </c:pt>
                <c:pt idx="298">
                  <c:v>225</c:v>
                </c:pt>
                <c:pt idx="299">
                  <c:v>220</c:v>
                </c:pt>
                <c:pt idx="300">
                  <c:v>218</c:v>
                </c:pt>
                <c:pt idx="301">
                  <c:v>218</c:v>
                </c:pt>
                <c:pt idx="302">
                  <c:v>216</c:v>
                </c:pt>
                <c:pt idx="303">
                  <c:v>214</c:v>
                </c:pt>
                <c:pt idx="304">
                  <c:v>215</c:v>
                </c:pt>
                <c:pt idx="305">
                  <c:v>211</c:v>
                </c:pt>
                <c:pt idx="306">
                  <c:v>209</c:v>
                </c:pt>
                <c:pt idx="307">
                  <c:v>210</c:v>
                </c:pt>
                <c:pt idx="308">
                  <c:v>213</c:v>
                </c:pt>
                <c:pt idx="309">
                  <c:v>218</c:v>
                </c:pt>
                <c:pt idx="310">
                  <c:v>220</c:v>
                </c:pt>
                <c:pt idx="311">
                  <c:v>209</c:v>
                </c:pt>
                <c:pt idx="312">
                  <c:v>226</c:v>
                </c:pt>
                <c:pt idx="313">
                  <c:v>226</c:v>
                </c:pt>
                <c:pt idx="314">
                  <c:v>226</c:v>
                </c:pt>
                <c:pt idx="315">
                  <c:v>236</c:v>
                </c:pt>
                <c:pt idx="316">
                  <c:v>238</c:v>
                </c:pt>
                <c:pt idx="317">
                  <c:v>234</c:v>
                </c:pt>
                <c:pt idx="318">
                  <c:v>242</c:v>
                </c:pt>
                <c:pt idx="319">
                  <c:v>240</c:v>
                </c:pt>
                <c:pt idx="320">
                  <c:v>239</c:v>
                </c:pt>
                <c:pt idx="321">
                  <c:v>236</c:v>
                </c:pt>
                <c:pt idx="322">
                  <c:v>232</c:v>
                </c:pt>
                <c:pt idx="323">
                  <c:v>227</c:v>
                </c:pt>
                <c:pt idx="324">
                  <c:v>229</c:v>
                </c:pt>
                <c:pt idx="325">
                  <c:v>227</c:v>
                </c:pt>
                <c:pt idx="326">
                  <c:v>226</c:v>
                </c:pt>
                <c:pt idx="327">
                  <c:v>221</c:v>
                </c:pt>
                <c:pt idx="328">
                  <c:v>212</c:v>
                </c:pt>
                <c:pt idx="329">
                  <c:v>211</c:v>
                </c:pt>
                <c:pt idx="330">
                  <c:v>208</c:v>
                </c:pt>
                <c:pt idx="331">
                  <c:v>207</c:v>
                </c:pt>
                <c:pt idx="332">
                  <c:v>206</c:v>
                </c:pt>
                <c:pt idx="333">
                  <c:v>208</c:v>
                </c:pt>
                <c:pt idx="334">
                  <c:v>208</c:v>
                </c:pt>
                <c:pt idx="335">
                  <c:v>223</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H$3:$H$338</c:f>
              <c:numCache>
                <c:formatCode>#,##0</c:formatCode>
                <c:ptCount val="336"/>
                <c:pt idx="0">
                  <c:v>29940</c:v>
                </c:pt>
                <c:pt idx="1">
                  <c:v>29183</c:v>
                </c:pt>
                <c:pt idx="2">
                  <c:v>28608</c:v>
                </c:pt>
                <c:pt idx="3">
                  <c:v>29753</c:v>
                </c:pt>
                <c:pt idx="4">
                  <c:v>30854</c:v>
                </c:pt>
                <c:pt idx="5">
                  <c:v>33671</c:v>
                </c:pt>
                <c:pt idx="6">
                  <c:v>35634</c:v>
                </c:pt>
                <c:pt idx="7">
                  <c:v>36053</c:v>
                </c:pt>
                <c:pt idx="8">
                  <c:v>35802</c:v>
                </c:pt>
                <c:pt idx="9">
                  <c:v>34928</c:v>
                </c:pt>
                <c:pt idx="10">
                  <c:v>33286</c:v>
                </c:pt>
                <c:pt idx="11">
                  <c:v>32820</c:v>
                </c:pt>
                <c:pt idx="12">
                  <c:v>33127</c:v>
                </c:pt>
                <c:pt idx="13">
                  <c:v>31575</c:v>
                </c:pt>
                <c:pt idx="14">
                  <c:v>30569</c:v>
                </c:pt>
                <c:pt idx="15">
                  <c:v>31017</c:v>
                </c:pt>
                <c:pt idx="16">
                  <c:v>31744</c:v>
                </c:pt>
                <c:pt idx="17">
                  <c:v>32939</c:v>
                </c:pt>
                <c:pt idx="18">
                  <c:v>33434</c:v>
                </c:pt>
                <c:pt idx="19">
                  <c:v>35110</c:v>
                </c:pt>
                <c:pt idx="20">
                  <c:v>35444</c:v>
                </c:pt>
                <c:pt idx="21">
                  <c:v>33893</c:v>
                </c:pt>
                <c:pt idx="22">
                  <c:v>33130</c:v>
                </c:pt>
                <c:pt idx="23">
                  <c:v>28992</c:v>
                </c:pt>
                <c:pt idx="24">
                  <c:v>31613</c:v>
                </c:pt>
                <c:pt idx="25">
                  <c:v>31185</c:v>
                </c:pt>
                <c:pt idx="26">
                  <c:v>30912</c:v>
                </c:pt>
                <c:pt idx="27">
                  <c:v>31341</c:v>
                </c:pt>
                <c:pt idx="28">
                  <c:v>33225</c:v>
                </c:pt>
                <c:pt idx="29">
                  <c:v>35027</c:v>
                </c:pt>
                <c:pt idx="30">
                  <c:v>35257</c:v>
                </c:pt>
                <c:pt idx="31">
                  <c:v>35399</c:v>
                </c:pt>
                <c:pt idx="32">
                  <c:v>34803</c:v>
                </c:pt>
                <c:pt idx="33">
                  <c:v>34225</c:v>
                </c:pt>
                <c:pt idx="34">
                  <c:v>34068</c:v>
                </c:pt>
                <c:pt idx="35">
                  <c:v>33908</c:v>
                </c:pt>
                <c:pt idx="36">
                  <c:v>33738</c:v>
                </c:pt>
                <c:pt idx="37">
                  <c:v>32753</c:v>
                </c:pt>
                <c:pt idx="38">
                  <c:v>31998</c:v>
                </c:pt>
                <c:pt idx="39">
                  <c:v>31585</c:v>
                </c:pt>
                <c:pt idx="40">
                  <c:v>32677</c:v>
                </c:pt>
                <c:pt idx="41">
                  <c:v>33907</c:v>
                </c:pt>
                <c:pt idx="42">
                  <c:v>34776</c:v>
                </c:pt>
                <c:pt idx="43">
                  <c:v>35888</c:v>
                </c:pt>
                <c:pt idx="44">
                  <c:v>35656</c:v>
                </c:pt>
                <c:pt idx="45">
                  <c:v>34122</c:v>
                </c:pt>
                <c:pt idx="46">
                  <c:v>33154</c:v>
                </c:pt>
                <c:pt idx="47">
                  <c:v>31744</c:v>
                </c:pt>
                <c:pt idx="48">
                  <c:v>31725</c:v>
                </c:pt>
                <c:pt idx="49">
                  <c:v>31808</c:v>
                </c:pt>
                <c:pt idx="50">
                  <c:v>31741</c:v>
                </c:pt>
                <c:pt idx="51">
                  <c:v>32393</c:v>
                </c:pt>
                <c:pt idx="52">
                  <c:v>33621</c:v>
                </c:pt>
                <c:pt idx="53">
                  <c:v>34452</c:v>
                </c:pt>
                <c:pt idx="54">
                  <c:v>34993</c:v>
                </c:pt>
                <c:pt idx="55">
                  <c:v>34882</c:v>
                </c:pt>
                <c:pt idx="56">
                  <c:v>35687</c:v>
                </c:pt>
                <c:pt idx="57">
                  <c:v>35417</c:v>
                </c:pt>
                <c:pt idx="58">
                  <c:v>34885</c:v>
                </c:pt>
                <c:pt idx="59">
                  <c:v>34333</c:v>
                </c:pt>
                <c:pt idx="60">
                  <c:v>33596</c:v>
                </c:pt>
                <c:pt idx="61">
                  <c:v>33392</c:v>
                </c:pt>
                <c:pt idx="62">
                  <c:v>33041</c:v>
                </c:pt>
                <c:pt idx="63">
                  <c:v>32573</c:v>
                </c:pt>
                <c:pt idx="64">
                  <c:v>33340</c:v>
                </c:pt>
                <c:pt idx="65">
                  <c:v>33098</c:v>
                </c:pt>
                <c:pt idx="66">
                  <c:v>33234</c:v>
                </c:pt>
                <c:pt idx="67">
                  <c:v>34484</c:v>
                </c:pt>
                <c:pt idx="68">
                  <c:v>33213</c:v>
                </c:pt>
                <c:pt idx="69">
                  <c:v>31344</c:v>
                </c:pt>
                <c:pt idx="70">
                  <c:v>29485</c:v>
                </c:pt>
                <c:pt idx="71">
                  <c:v>31584</c:v>
                </c:pt>
                <c:pt idx="72">
                  <c:v>26348</c:v>
                </c:pt>
                <c:pt idx="73">
                  <c:v>25508</c:v>
                </c:pt>
                <c:pt idx="74">
                  <c:v>25085</c:v>
                </c:pt>
                <c:pt idx="75">
                  <c:v>25256</c:v>
                </c:pt>
                <c:pt idx="76">
                  <c:v>25874</c:v>
                </c:pt>
                <c:pt idx="77">
                  <c:v>26724</c:v>
                </c:pt>
                <c:pt idx="78">
                  <c:v>26880</c:v>
                </c:pt>
                <c:pt idx="79">
                  <c:v>28745</c:v>
                </c:pt>
                <c:pt idx="80">
                  <c:v>29749</c:v>
                </c:pt>
                <c:pt idx="81">
                  <c:v>29816</c:v>
                </c:pt>
                <c:pt idx="82">
                  <c:v>29477</c:v>
                </c:pt>
                <c:pt idx="83">
                  <c:v>27777</c:v>
                </c:pt>
                <c:pt idx="84">
                  <c:v>26807</c:v>
                </c:pt>
                <c:pt idx="85">
                  <c:v>26209</c:v>
                </c:pt>
                <c:pt idx="86">
                  <c:v>26065</c:v>
                </c:pt>
                <c:pt idx="87">
                  <c:v>25756</c:v>
                </c:pt>
                <c:pt idx="88">
                  <c:v>26513</c:v>
                </c:pt>
                <c:pt idx="89">
                  <c:v>26762</c:v>
                </c:pt>
                <c:pt idx="90">
                  <c:v>27463</c:v>
                </c:pt>
                <c:pt idx="91">
                  <c:v>29107</c:v>
                </c:pt>
                <c:pt idx="92">
                  <c:v>29389</c:v>
                </c:pt>
                <c:pt idx="93">
                  <c:v>27696</c:v>
                </c:pt>
                <c:pt idx="94">
                  <c:v>27365</c:v>
                </c:pt>
                <c:pt idx="95">
                  <c:v>26753</c:v>
                </c:pt>
                <c:pt idx="96">
                  <c:v>26108</c:v>
                </c:pt>
                <c:pt idx="97">
                  <c:v>26199</c:v>
                </c:pt>
                <c:pt idx="98">
                  <c:v>26089</c:v>
                </c:pt>
                <c:pt idx="99">
                  <c:v>26314</c:v>
                </c:pt>
                <c:pt idx="100">
                  <c:v>26512</c:v>
                </c:pt>
                <c:pt idx="101">
                  <c:v>26990</c:v>
                </c:pt>
                <c:pt idx="102">
                  <c:v>26800</c:v>
                </c:pt>
                <c:pt idx="103">
                  <c:v>26799</c:v>
                </c:pt>
                <c:pt idx="104">
                  <c:v>27141</c:v>
                </c:pt>
                <c:pt idx="105">
                  <c:v>26741</c:v>
                </c:pt>
                <c:pt idx="106">
                  <c:v>25517</c:v>
                </c:pt>
                <c:pt idx="107">
                  <c:v>25009</c:v>
                </c:pt>
                <c:pt idx="108">
                  <c:v>24703</c:v>
                </c:pt>
                <c:pt idx="109">
                  <c:v>24577</c:v>
                </c:pt>
                <c:pt idx="110">
                  <c:v>25205</c:v>
                </c:pt>
                <c:pt idx="111">
                  <c:v>25942</c:v>
                </c:pt>
                <c:pt idx="112">
                  <c:v>26450</c:v>
                </c:pt>
                <c:pt idx="113">
                  <c:v>26984</c:v>
                </c:pt>
                <c:pt idx="114">
                  <c:v>27628</c:v>
                </c:pt>
                <c:pt idx="115">
                  <c:v>28536</c:v>
                </c:pt>
                <c:pt idx="116">
                  <c:v>27464</c:v>
                </c:pt>
                <c:pt idx="117">
                  <c:v>26580</c:v>
                </c:pt>
                <c:pt idx="118">
                  <c:v>25288</c:v>
                </c:pt>
                <c:pt idx="119">
                  <c:v>25860</c:v>
                </c:pt>
                <c:pt idx="120">
                  <c:v>24989</c:v>
                </c:pt>
                <c:pt idx="121">
                  <c:v>24615</c:v>
                </c:pt>
                <c:pt idx="122">
                  <c:v>25140</c:v>
                </c:pt>
                <c:pt idx="123">
                  <c:v>25918</c:v>
                </c:pt>
                <c:pt idx="124">
                  <c:v>27227</c:v>
                </c:pt>
                <c:pt idx="125">
                  <c:v>30042</c:v>
                </c:pt>
                <c:pt idx="126">
                  <c:v>31977</c:v>
                </c:pt>
                <c:pt idx="127">
                  <c:v>32680</c:v>
                </c:pt>
                <c:pt idx="128">
                  <c:v>32769</c:v>
                </c:pt>
                <c:pt idx="129">
                  <c:v>33214</c:v>
                </c:pt>
                <c:pt idx="130">
                  <c:v>33741</c:v>
                </c:pt>
                <c:pt idx="131">
                  <c:v>33050</c:v>
                </c:pt>
                <c:pt idx="132">
                  <c:v>31445</c:v>
                </c:pt>
                <c:pt idx="133">
                  <c:v>30046</c:v>
                </c:pt>
                <c:pt idx="134">
                  <c:v>28736</c:v>
                </c:pt>
                <c:pt idx="135">
                  <c:v>27979</c:v>
                </c:pt>
                <c:pt idx="136">
                  <c:v>28259</c:v>
                </c:pt>
                <c:pt idx="137">
                  <c:v>28043</c:v>
                </c:pt>
                <c:pt idx="138">
                  <c:v>29030</c:v>
                </c:pt>
                <c:pt idx="139">
                  <c:v>30987</c:v>
                </c:pt>
                <c:pt idx="140">
                  <c:v>31574</c:v>
                </c:pt>
                <c:pt idx="141">
                  <c:v>29495</c:v>
                </c:pt>
                <c:pt idx="142">
                  <c:v>27051</c:v>
                </c:pt>
                <c:pt idx="143">
                  <c:v>24316</c:v>
                </c:pt>
                <c:pt idx="144">
                  <c:v>24654</c:v>
                </c:pt>
                <c:pt idx="145">
                  <c:v>24152</c:v>
                </c:pt>
                <c:pt idx="146">
                  <c:v>23126</c:v>
                </c:pt>
                <c:pt idx="147">
                  <c:v>24787</c:v>
                </c:pt>
                <c:pt idx="148">
                  <c:v>26161</c:v>
                </c:pt>
                <c:pt idx="149">
                  <c:v>28272</c:v>
                </c:pt>
                <c:pt idx="150">
                  <c:v>29834</c:v>
                </c:pt>
                <c:pt idx="151">
                  <c:v>31245</c:v>
                </c:pt>
                <c:pt idx="152">
                  <c:v>29495</c:v>
                </c:pt>
                <c:pt idx="153">
                  <c:v>28733</c:v>
                </c:pt>
                <c:pt idx="154">
                  <c:v>28674</c:v>
                </c:pt>
                <c:pt idx="155">
                  <c:v>29623</c:v>
                </c:pt>
                <c:pt idx="156">
                  <c:v>29004</c:v>
                </c:pt>
                <c:pt idx="157">
                  <c:v>30812</c:v>
                </c:pt>
                <c:pt idx="158">
                  <c:v>29160</c:v>
                </c:pt>
                <c:pt idx="159">
                  <c:v>28391</c:v>
                </c:pt>
                <c:pt idx="160">
                  <c:v>27615</c:v>
                </c:pt>
                <c:pt idx="161">
                  <c:v>29386</c:v>
                </c:pt>
                <c:pt idx="162">
                  <c:v>28624</c:v>
                </c:pt>
                <c:pt idx="163">
                  <c:v>33207</c:v>
                </c:pt>
                <c:pt idx="164">
                  <c:v>33136</c:v>
                </c:pt>
                <c:pt idx="165">
                  <c:v>32050</c:v>
                </c:pt>
                <c:pt idx="166">
                  <c:v>31108</c:v>
                </c:pt>
                <c:pt idx="167">
                  <c:v>25200</c:v>
                </c:pt>
                <c:pt idx="168">
                  <c:v>29100</c:v>
                </c:pt>
                <c:pt idx="169">
                  <c:v>29437</c:v>
                </c:pt>
                <c:pt idx="170">
                  <c:v>29250</c:v>
                </c:pt>
                <c:pt idx="171">
                  <c:v>29925</c:v>
                </c:pt>
                <c:pt idx="172">
                  <c:v>32067</c:v>
                </c:pt>
                <c:pt idx="173">
                  <c:v>33608</c:v>
                </c:pt>
                <c:pt idx="174">
                  <c:v>34146</c:v>
                </c:pt>
                <c:pt idx="175">
                  <c:v>33635</c:v>
                </c:pt>
                <c:pt idx="176">
                  <c:v>33528</c:v>
                </c:pt>
                <c:pt idx="177">
                  <c:v>33284</c:v>
                </c:pt>
                <c:pt idx="178">
                  <c:v>32633</c:v>
                </c:pt>
                <c:pt idx="179">
                  <c:v>31982</c:v>
                </c:pt>
                <c:pt idx="180">
                  <c:v>30970</c:v>
                </c:pt>
                <c:pt idx="181">
                  <c:v>29846</c:v>
                </c:pt>
                <c:pt idx="182">
                  <c:v>29813</c:v>
                </c:pt>
                <c:pt idx="183">
                  <c:v>29950</c:v>
                </c:pt>
                <c:pt idx="184">
                  <c:v>31309</c:v>
                </c:pt>
                <c:pt idx="185">
                  <c:v>32669</c:v>
                </c:pt>
                <c:pt idx="186">
                  <c:v>32854</c:v>
                </c:pt>
                <c:pt idx="187">
                  <c:v>33416</c:v>
                </c:pt>
                <c:pt idx="188">
                  <c:v>32514</c:v>
                </c:pt>
                <c:pt idx="189">
                  <c:v>30026</c:v>
                </c:pt>
                <c:pt idx="190">
                  <c:v>29016</c:v>
                </c:pt>
                <c:pt idx="191">
                  <c:v>30596</c:v>
                </c:pt>
                <c:pt idx="192">
                  <c:v>26836</c:v>
                </c:pt>
                <c:pt idx="193">
                  <c:v>27611</c:v>
                </c:pt>
                <c:pt idx="194">
                  <c:v>26817</c:v>
                </c:pt>
                <c:pt idx="195">
                  <c:v>27861</c:v>
                </c:pt>
                <c:pt idx="196">
                  <c:v>29450</c:v>
                </c:pt>
                <c:pt idx="197">
                  <c:v>31386</c:v>
                </c:pt>
                <c:pt idx="198">
                  <c:v>31936</c:v>
                </c:pt>
                <c:pt idx="199">
                  <c:v>32778</c:v>
                </c:pt>
                <c:pt idx="200">
                  <c:v>33238</c:v>
                </c:pt>
                <c:pt idx="201">
                  <c:v>33080</c:v>
                </c:pt>
                <c:pt idx="202">
                  <c:v>33735</c:v>
                </c:pt>
                <c:pt idx="203">
                  <c:v>33398</c:v>
                </c:pt>
                <c:pt idx="204">
                  <c:v>33224</c:v>
                </c:pt>
                <c:pt idx="205">
                  <c:v>33261</c:v>
                </c:pt>
                <c:pt idx="206">
                  <c:v>32641</c:v>
                </c:pt>
                <c:pt idx="207">
                  <c:v>32671</c:v>
                </c:pt>
                <c:pt idx="208">
                  <c:v>33448</c:v>
                </c:pt>
                <c:pt idx="209">
                  <c:v>33473</c:v>
                </c:pt>
                <c:pt idx="210">
                  <c:v>33613</c:v>
                </c:pt>
                <c:pt idx="211">
                  <c:v>33379</c:v>
                </c:pt>
                <c:pt idx="212">
                  <c:v>33162</c:v>
                </c:pt>
                <c:pt idx="213">
                  <c:v>31781</c:v>
                </c:pt>
                <c:pt idx="214">
                  <c:v>29827</c:v>
                </c:pt>
                <c:pt idx="215">
                  <c:v>27529</c:v>
                </c:pt>
                <c:pt idx="216">
                  <c:v>27360</c:v>
                </c:pt>
                <c:pt idx="217">
                  <c:v>27415</c:v>
                </c:pt>
                <c:pt idx="218">
                  <c:v>26753</c:v>
                </c:pt>
                <c:pt idx="219">
                  <c:v>26880</c:v>
                </c:pt>
                <c:pt idx="220">
                  <c:v>28192</c:v>
                </c:pt>
                <c:pt idx="221">
                  <c:v>29617</c:v>
                </c:pt>
                <c:pt idx="222">
                  <c:v>31021</c:v>
                </c:pt>
                <c:pt idx="223">
                  <c:v>32029</c:v>
                </c:pt>
                <c:pt idx="224">
                  <c:v>33073</c:v>
                </c:pt>
                <c:pt idx="225">
                  <c:v>33395</c:v>
                </c:pt>
                <c:pt idx="226">
                  <c:v>33318</c:v>
                </c:pt>
                <c:pt idx="227">
                  <c:v>33554</c:v>
                </c:pt>
                <c:pt idx="228">
                  <c:v>33152</c:v>
                </c:pt>
                <c:pt idx="229">
                  <c:v>32699</c:v>
                </c:pt>
                <c:pt idx="230">
                  <c:v>31391</c:v>
                </c:pt>
                <c:pt idx="231">
                  <c:v>31102</c:v>
                </c:pt>
                <c:pt idx="232">
                  <c:v>31523</c:v>
                </c:pt>
                <c:pt idx="233">
                  <c:v>31325</c:v>
                </c:pt>
                <c:pt idx="234">
                  <c:v>31278</c:v>
                </c:pt>
                <c:pt idx="235">
                  <c:v>32068</c:v>
                </c:pt>
                <c:pt idx="236">
                  <c:v>31808</c:v>
                </c:pt>
                <c:pt idx="237">
                  <c:v>30072</c:v>
                </c:pt>
                <c:pt idx="238">
                  <c:v>28067</c:v>
                </c:pt>
                <c:pt idx="239">
                  <c:v>27639</c:v>
                </c:pt>
                <c:pt idx="240">
                  <c:v>25966</c:v>
                </c:pt>
                <c:pt idx="241">
                  <c:v>25884</c:v>
                </c:pt>
                <c:pt idx="242">
                  <c:v>25855</c:v>
                </c:pt>
                <c:pt idx="243">
                  <c:v>25516</c:v>
                </c:pt>
                <c:pt idx="244">
                  <c:v>25761</c:v>
                </c:pt>
                <c:pt idx="245">
                  <c:v>26260</c:v>
                </c:pt>
                <c:pt idx="246">
                  <c:v>25708</c:v>
                </c:pt>
                <c:pt idx="247">
                  <c:v>26747</c:v>
                </c:pt>
                <c:pt idx="248">
                  <c:v>26728</c:v>
                </c:pt>
                <c:pt idx="249">
                  <c:v>26656</c:v>
                </c:pt>
                <c:pt idx="250">
                  <c:v>26536</c:v>
                </c:pt>
                <c:pt idx="251">
                  <c:v>26277</c:v>
                </c:pt>
                <c:pt idx="252">
                  <c:v>25456</c:v>
                </c:pt>
                <c:pt idx="253">
                  <c:v>24396</c:v>
                </c:pt>
                <c:pt idx="254">
                  <c:v>24721</c:v>
                </c:pt>
                <c:pt idx="255">
                  <c:v>25972</c:v>
                </c:pt>
                <c:pt idx="256">
                  <c:v>26471</c:v>
                </c:pt>
                <c:pt idx="257">
                  <c:v>27085</c:v>
                </c:pt>
                <c:pt idx="258">
                  <c:v>26423</c:v>
                </c:pt>
                <c:pt idx="259">
                  <c:v>28531</c:v>
                </c:pt>
                <c:pt idx="260">
                  <c:v>27690</c:v>
                </c:pt>
                <c:pt idx="261">
                  <c:v>25044</c:v>
                </c:pt>
                <c:pt idx="262">
                  <c:v>23161</c:v>
                </c:pt>
                <c:pt idx="263">
                  <c:v>26941</c:v>
                </c:pt>
                <c:pt idx="264">
                  <c:v>22006</c:v>
                </c:pt>
                <c:pt idx="265">
                  <c:v>21348</c:v>
                </c:pt>
                <c:pt idx="266">
                  <c:v>21722</c:v>
                </c:pt>
                <c:pt idx="267">
                  <c:v>21699</c:v>
                </c:pt>
                <c:pt idx="268">
                  <c:v>22197</c:v>
                </c:pt>
                <c:pt idx="269">
                  <c:v>23755</c:v>
                </c:pt>
                <c:pt idx="270">
                  <c:v>23855</c:v>
                </c:pt>
                <c:pt idx="271">
                  <c:v>25854</c:v>
                </c:pt>
                <c:pt idx="272">
                  <c:v>27413</c:v>
                </c:pt>
                <c:pt idx="273">
                  <c:v>27641</c:v>
                </c:pt>
                <c:pt idx="274">
                  <c:v>28067</c:v>
                </c:pt>
                <c:pt idx="275">
                  <c:v>28157</c:v>
                </c:pt>
                <c:pt idx="276">
                  <c:v>28374</c:v>
                </c:pt>
                <c:pt idx="277">
                  <c:v>27773</c:v>
                </c:pt>
                <c:pt idx="278">
                  <c:v>28102</c:v>
                </c:pt>
                <c:pt idx="279">
                  <c:v>28222</c:v>
                </c:pt>
                <c:pt idx="280">
                  <c:v>29838</c:v>
                </c:pt>
                <c:pt idx="281">
                  <c:v>30359</c:v>
                </c:pt>
                <c:pt idx="282">
                  <c:v>30527</c:v>
                </c:pt>
                <c:pt idx="283">
                  <c:v>31559</c:v>
                </c:pt>
                <c:pt idx="284">
                  <c:v>30410</c:v>
                </c:pt>
                <c:pt idx="285">
                  <c:v>29904</c:v>
                </c:pt>
                <c:pt idx="286">
                  <c:v>27940</c:v>
                </c:pt>
                <c:pt idx="287">
                  <c:v>22622</c:v>
                </c:pt>
                <c:pt idx="288">
                  <c:v>26206</c:v>
                </c:pt>
                <c:pt idx="289">
                  <c:v>25294</c:v>
                </c:pt>
                <c:pt idx="290">
                  <c:v>25324</c:v>
                </c:pt>
                <c:pt idx="291">
                  <c:v>26364</c:v>
                </c:pt>
                <c:pt idx="292">
                  <c:v>27498</c:v>
                </c:pt>
                <c:pt idx="293">
                  <c:v>30631</c:v>
                </c:pt>
                <c:pt idx="294">
                  <c:v>31517</c:v>
                </c:pt>
                <c:pt idx="295">
                  <c:v>31148</c:v>
                </c:pt>
                <c:pt idx="296">
                  <c:v>31478</c:v>
                </c:pt>
                <c:pt idx="297">
                  <c:v>32034</c:v>
                </c:pt>
                <c:pt idx="298">
                  <c:v>31270</c:v>
                </c:pt>
                <c:pt idx="299">
                  <c:v>30932</c:v>
                </c:pt>
                <c:pt idx="300">
                  <c:v>31151</c:v>
                </c:pt>
                <c:pt idx="301">
                  <c:v>30413</c:v>
                </c:pt>
                <c:pt idx="302">
                  <c:v>29716</c:v>
                </c:pt>
                <c:pt idx="303">
                  <c:v>29367</c:v>
                </c:pt>
                <c:pt idx="304">
                  <c:v>29507</c:v>
                </c:pt>
                <c:pt idx="305">
                  <c:v>30318</c:v>
                </c:pt>
                <c:pt idx="306">
                  <c:v>31030</c:v>
                </c:pt>
                <c:pt idx="307">
                  <c:v>31152</c:v>
                </c:pt>
                <c:pt idx="308">
                  <c:v>30511</c:v>
                </c:pt>
                <c:pt idx="309">
                  <c:v>29632</c:v>
                </c:pt>
                <c:pt idx="310">
                  <c:v>28707</c:v>
                </c:pt>
                <c:pt idx="311">
                  <c:v>26529</c:v>
                </c:pt>
                <c:pt idx="312">
                  <c:v>26853</c:v>
                </c:pt>
                <c:pt idx="313">
                  <c:v>26289</c:v>
                </c:pt>
                <c:pt idx="314">
                  <c:v>27504</c:v>
                </c:pt>
                <c:pt idx="315">
                  <c:v>27995</c:v>
                </c:pt>
                <c:pt idx="316">
                  <c:v>29004</c:v>
                </c:pt>
                <c:pt idx="317">
                  <c:v>30938</c:v>
                </c:pt>
                <c:pt idx="318">
                  <c:v>32163</c:v>
                </c:pt>
                <c:pt idx="319">
                  <c:v>31630</c:v>
                </c:pt>
                <c:pt idx="320">
                  <c:v>31310</c:v>
                </c:pt>
                <c:pt idx="321">
                  <c:v>30565</c:v>
                </c:pt>
                <c:pt idx="322">
                  <c:v>30236</c:v>
                </c:pt>
                <c:pt idx="323">
                  <c:v>30056</c:v>
                </c:pt>
                <c:pt idx="324">
                  <c:v>30126</c:v>
                </c:pt>
                <c:pt idx="325">
                  <c:v>29564</c:v>
                </c:pt>
                <c:pt idx="326">
                  <c:v>28979</c:v>
                </c:pt>
                <c:pt idx="327">
                  <c:v>28806</c:v>
                </c:pt>
                <c:pt idx="328">
                  <c:v>29737</c:v>
                </c:pt>
                <c:pt idx="329">
                  <c:v>30123</c:v>
                </c:pt>
                <c:pt idx="330">
                  <c:v>29418</c:v>
                </c:pt>
                <c:pt idx="331">
                  <c:v>30607</c:v>
                </c:pt>
                <c:pt idx="332">
                  <c:v>31027</c:v>
                </c:pt>
                <c:pt idx="333">
                  <c:v>29362</c:v>
                </c:pt>
                <c:pt idx="334">
                  <c:v>27248</c:v>
                </c:pt>
                <c:pt idx="335">
                  <c:v>27332</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G$3:$G$338</c:f>
              <c:numCache>
                <c:formatCode>#,##0</c:formatCode>
                <c:ptCount val="336"/>
                <c:pt idx="0">
                  <c:v>12335</c:v>
                </c:pt>
                <c:pt idx="1">
                  <c:v>12865</c:v>
                </c:pt>
                <c:pt idx="2">
                  <c:v>12866</c:v>
                </c:pt>
                <c:pt idx="3">
                  <c:v>12751</c:v>
                </c:pt>
                <c:pt idx="4">
                  <c:v>13017</c:v>
                </c:pt>
                <c:pt idx="5">
                  <c:v>13456</c:v>
                </c:pt>
                <c:pt idx="6">
                  <c:v>15728</c:v>
                </c:pt>
                <c:pt idx="7">
                  <c:v>16564</c:v>
                </c:pt>
                <c:pt idx="8">
                  <c:v>16728</c:v>
                </c:pt>
                <c:pt idx="9">
                  <c:v>16024</c:v>
                </c:pt>
                <c:pt idx="10">
                  <c:v>15218</c:v>
                </c:pt>
                <c:pt idx="11">
                  <c:v>14461</c:v>
                </c:pt>
                <c:pt idx="12">
                  <c:v>14155</c:v>
                </c:pt>
                <c:pt idx="13">
                  <c:v>14124</c:v>
                </c:pt>
                <c:pt idx="14">
                  <c:v>13378</c:v>
                </c:pt>
                <c:pt idx="15">
                  <c:v>13073</c:v>
                </c:pt>
                <c:pt idx="16">
                  <c:v>13073</c:v>
                </c:pt>
                <c:pt idx="17">
                  <c:v>12958</c:v>
                </c:pt>
                <c:pt idx="18">
                  <c:v>12909</c:v>
                </c:pt>
                <c:pt idx="19">
                  <c:v>13817</c:v>
                </c:pt>
                <c:pt idx="20">
                  <c:v>15420</c:v>
                </c:pt>
                <c:pt idx="21">
                  <c:v>14707</c:v>
                </c:pt>
                <c:pt idx="22">
                  <c:v>14216</c:v>
                </c:pt>
                <c:pt idx="23">
                  <c:v>13426</c:v>
                </c:pt>
                <c:pt idx="24">
                  <c:v>12587</c:v>
                </c:pt>
                <c:pt idx="25">
                  <c:v>13250</c:v>
                </c:pt>
                <c:pt idx="26">
                  <c:v>13000</c:v>
                </c:pt>
                <c:pt idx="27">
                  <c:v>13292</c:v>
                </c:pt>
                <c:pt idx="28">
                  <c:v>13953</c:v>
                </c:pt>
                <c:pt idx="29">
                  <c:v>14528</c:v>
                </c:pt>
                <c:pt idx="30">
                  <c:v>16122</c:v>
                </c:pt>
                <c:pt idx="31">
                  <c:v>15997</c:v>
                </c:pt>
                <c:pt idx="32">
                  <c:v>15844</c:v>
                </c:pt>
                <c:pt idx="33">
                  <c:v>14987</c:v>
                </c:pt>
                <c:pt idx="34">
                  <c:v>14403</c:v>
                </c:pt>
                <c:pt idx="35">
                  <c:v>14050</c:v>
                </c:pt>
                <c:pt idx="36">
                  <c:v>14043</c:v>
                </c:pt>
                <c:pt idx="37">
                  <c:v>13589</c:v>
                </c:pt>
                <c:pt idx="38">
                  <c:v>12875</c:v>
                </c:pt>
                <c:pt idx="39">
                  <c:v>12710</c:v>
                </c:pt>
                <c:pt idx="40">
                  <c:v>12739</c:v>
                </c:pt>
                <c:pt idx="41">
                  <c:v>12819</c:v>
                </c:pt>
                <c:pt idx="42">
                  <c:v>13621</c:v>
                </c:pt>
                <c:pt idx="43">
                  <c:v>15482</c:v>
                </c:pt>
                <c:pt idx="44">
                  <c:v>16026</c:v>
                </c:pt>
                <c:pt idx="45">
                  <c:v>16074</c:v>
                </c:pt>
                <c:pt idx="46">
                  <c:v>14505</c:v>
                </c:pt>
                <c:pt idx="47">
                  <c:v>12840</c:v>
                </c:pt>
                <c:pt idx="48">
                  <c:v>12074</c:v>
                </c:pt>
                <c:pt idx="49">
                  <c:v>12073</c:v>
                </c:pt>
                <c:pt idx="50">
                  <c:v>12068</c:v>
                </c:pt>
                <c:pt idx="51">
                  <c:v>12179</c:v>
                </c:pt>
                <c:pt idx="52">
                  <c:v>12992</c:v>
                </c:pt>
                <c:pt idx="53">
                  <c:v>13173</c:v>
                </c:pt>
                <c:pt idx="54">
                  <c:v>14538</c:v>
                </c:pt>
                <c:pt idx="55">
                  <c:v>14043</c:v>
                </c:pt>
                <c:pt idx="56">
                  <c:v>14222</c:v>
                </c:pt>
                <c:pt idx="57">
                  <c:v>13700</c:v>
                </c:pt>
                <c:pt idx="58">
                  <c:v>13783</c:v>
                </c:pt>
                <c:pt idx="59">
                  <c:v>14102</c:v>
                </c:pt>
                <c:pt idx="60">
                  <c:v>14103</c:v>
                </c:pt>
                <c:pt idx="61">
                  <c:v>14539</c:v>
                </c:pt>
                <c:pt idx="62">
                  <c:v>14913</c:v>
                </c:pt>
                <c:pt idx="63">
                  <c:v>14924</c:v>
                </c:pt>
                <c:pt idx="64">
                  <c:v>15415</c:v>
                </c:pt>
                <c:pt idx="65">
                  <c:v>14352</c:v>
                </c:pt>
                <c:pt idx="66">
                  <c:v>14577</c:v>
                </c:pt>
                <c:pt idx="67">
                  <c:v>14730</c:v>
                </c:pt>
                <c:pt idx="68">
                  <c:v>14742</c:v>
                </c:pt>
                <c:pt idx="69">
                  <c:v>13340</c:v>
                </c:pt>
                <c:pt idx="70">
                  <c:v>11892</c:v>
                </c:pt>
                <c:pt idx="71">
                  <c:v>12670</c:v>
                </c:pt>
                <c:pt idx="72">
                  <c:v>10430</c:v>
                </c:pt>
                <c:pt idx="73">
                  <c:v>10284</c:v>
                </c:pt>
                <c:pt idx="74">
                  <c:v>9827</c:v>
                </c:pt>
                <c:pt idx="75">
                  <c:v>9808</c:v>
                </c:pt>
                <c:pt idx="76">
                  <c:v>10147</c:v>
                </c:pt>
                <c:pt idx="77">
                  <c:v>11452</c:v>
                </c:pt>
                <c:pt idx="78">
                  <c:v>10825</c:v>
                </c:pt>
                <c:pt idx="79">
                  <c:v>11872</c:v>
                </c:pt>
                <c:pt idx="80">
                  <c:v>13137</c:v>
                </c:pt>
                <c:pt idx="81">
                  <c:v>13380</c:v>
                </c:pt>
                <c:pt idx="82">
                  <c:v>13375</c:v>
                </c:pt>
                <c:pt idx="83">
                  <c:v>12451</c:v>
                </c:pt>
                <c:pt idx="84">
                  <c:v>11268</c:v>
                </c:pt>
                <c:pt idx="85">
                  <c:v>10781</c:v>
                </c:pt>
                <c:pt idx="86">
                  <c:v>10186</c:v>
                </c:pt>
                <c:pt idx="87">
                  <c:v>9714</c:v>
                </c:pt>
                <c:pt idx="88">
                  <c:v>9745</c:v>
                </c:pt>
                <c:pt idx="89">
                  <c:v>9852</c:v>
                </c:pt>
                <c:pt idx="90">
                  <c:v>10268</c:v>
                </c:pt>
                <c:pt idx="91">
                  <c:v>11815</c:v>
                </c:pt>
                <c:pt idx="92">
                  <c:v>12730</c:v>
                </c:pt>
                <c:pt idx="93">
                  <c:v>12585</c:v>
                </c:pt>
                <c:pt idx="94">
                  <c:v>11450</c:v>
                </c:pt>
                <c:pt idx="95">
                  <c:v>10796</c:v>
                </c:pt>
                <c:pt idx="96">
                  <c:v>10064</c:v>
                </c:pt>
                <c:pt idx="97">
                  <c:v>9821</c:v>
                </c:pt>
                <c:pt idx="98">
                  <c:v>9649</c:v>
                </c:pt>
                <c:pt idx="99">
                  <c:v>9857</c:v>
                </c:pt>
                <c:pt idx="100">
                  <c:v>10747</c:v>
                </c:pt>
                <c:pt idx="101">
                  <c:v>12020</c:v>
                </c:pt>
                <c:pt idx="102">
                  <c:v>11753</c:v>
                </c:pt>
                <c:pt idx="103">
                  <c:v>10932</c:v>
                </c:pt>
                <c:pt idx="104">
                  <c:v>10823</c:v>
                </c:pt>
                <c:pt idx="105">
                  <c:v>10652</c:v>
                </c:pt>
                <c:pt idx="106">
                  <c:v>10660</c:v>
                </c:pt>
                <c:pt idx="107">
                  <c:v>10756</c:v>
                </c:pt>
                <c:pt idx="108">
                  <c:v>10331</c:v>
                </c:pt>
                <c:pt idx="109">
                  <c:v>10590</c:v>
                </c:pt>
                <c:pt idx="110">
                  <c:v>10909</c:v>
                </c:pt>
                <c:pt idx="111">
                  <c:v>11053</c:v>
                </c:pt>
                <c:pt idx="112">
                  <c:v>12046</c:v>
                </c:pt>
                <c:pt idx="113">
                  <c:v>12880</c:v>
                </c:pt>
                <c:pt idx="114">
                  <c:v>12458</c:v>
                </c:pt>
                <c:pt idx="115">
                  <c:v>12621</c:v>
                </c:pt>
                <c:pt idx="116">
                  <c:v>13015</c:v>
                </c:pt>
                <c:pt idx="117">
                  <c:v>12580</c:v>
                </c:pt>
                <c:pt idx="118">
                  <c:v>11416</c:v>
                </c:pt>
                <c:pt idx="119">
                  <c:v>10463</c:v>
                </c:pt>
                <c:pt idx="120">
                  <c:v>9782</c:v>
                </c:pt>
                <c:pt idx="121">
                  <c:v>10510</c:v>
                </c:pt>
                <c:pt idx="122">
                  <c:v>10199</c:v>
                </c:pt>
                <c:pt idx="123">
                  <c:v>10713</c:v>
                </c:pt>
                <c:pt idx="124">
                  <c:v>11028</c:v>
                </c:pt>
                <c:pt idx="125">
                  <c:v>11534</c:v>
                </c:pt>
                <c:pt idx="126">
                  <c:v>12175</c:v>
                </c:pt>
                <c:pt idx="127">
                  <c:v>13540</c:v>
                </c:pt>
                <c:pt idx="128">
                  <c:v>13824</c:v>
                </c:pt>
                <c:pt idx="129">
                  <c:v>13382</c:v>
                </c:pt>
                <c:pt idx="130">
                  <c:v>13254</c:v>
                </c:pt>
                <c:pt idx="131">
                  <c:v>12505</c:v>
                </c:pt>
                <c:pt idx="132">
                  <c:v>11940</c:v>
                </c:pt>
                <c:pt idx="133">
                  <c:v>11675</c:v>
                </c:pt>
                <c:pt idx="134">
                  <c:v>10921</c:v>
                </c:pt>
                <c:pt idx="135">
                  <c:v>10649</c:v>
                </c:pt>
                <c:pt idx="136">
                  <c:v>10633</c:v>
                </c:pt>
                <c:pt idx="137">
                  <c:v>10275</c:v>
                </c:pt>
                <c:pt idx="138">
                  <c:v>10233</c:v>
                </c:pt>
                <c:pt idx="139">
                  <c:v>10640</c:v>
                </c:pt>
                <c:pt idx="140">
                  <c:v>11314</c:v>
                </c:pt>
                <c:pt idx="141">
                  <c:v>10344</c:v>
                </c:pt>
                <c:pt idx="142">
                  <c:v>9963</c:v>
                </c:pt>
                <c:pt idx="143">
                  <c:v>9872</c:v>
                </c:pt>
                <c:pt idx="144">
                  <c:v>8987</c:v>
                </c:pt>
                <c:pt idx="145">
                  <c:v>9089</c:v>
                </c:pt>
                <c:pt idx="146">
                  <c:v>9074</c:v>
                </c:pt>
                <c:pt idx="147">
                  <c:v>9102</c:v>
                </c:pt>
                <c:pt idx="148">
                  <c:v>9220</c:v>
                </c:pt>
                <c:pt idx="149">
                  <c:v>9753</c:v>
                </c:pt>
                <c:pt idx="150">
                  <c:v>10422</c:v>
                </c:pt>
                <c:pt idx="151">
                  <c:v>11009</c:v>
                </c:pt>
                <c:pt idx="152">
                  <c:v>10953</c:v>
                </c:pt>
                <c:pt idx="153">
                  <c:v>10972</c:v>
                </c:pt>
                <c:pt idx="154">
                  <c:v>10831</c:v>
                </c:pt>
                <c:pt idx="155">
                  <c:v>10942</c:v>
                </c:pt>
                <c:pt idx="156">
                  <c:v>10688</c:v>
                </c:pt>
                <c:pt idx="157">
                  <c:v>11307</c:v>
                </c:pt>
                <c:pt idx="158">
                  <c:v>10841</c:v>
                </c:pt>
                <c:pt idx="159">
                  <c:v>10614</c:v>
                </c:pt>
                <c:pt idx="160">
                  <c:v>10250</c:v>
                </c:pt>
                <c:pt idx="161">
                  <c:v>10295</c:v>
                </c:pt>
                <c:pt idx="162">
                  <c:v>10443</c:v>
                </c:pt>
                <c:pt idx="163">
                  <c:v>11849</c:v>
                </c:pt>
                <c:pt idx="164">
                  <c:v>12858</c:v>
                </c:pt>
                <c:pt idx="165">
                  <c:v>12938</c:v>
                </c:pt>
                <c:pt idx="166">
                  <c:v>12185</c:v>
                </c:pt>
                <c:pt idx="167">
                  <c:v>9031</c:v>
                </c:pt>
                <c:pt idx="168">
                  <c:v>10038</c:v>
                </c:pt>
                <c:pt idx="169">
                  <c:v>10075</c:v>
                </c:pt>
                <c:pt idx="170">
                  <c:v>10207</c:v>
                </c:pt>
                <c:pt idx="171">
                  <c:v>10470</c:v>
                </c:pt>
                <c:pt idx="172">
                  <c:v>11687</c:v>
                </c:pt>
                <c:pt idx="173">
                  <c:v>12386</c:v>
                </c:pt>
                <c:pt idx="174">
                  <c:v>13050</c:v>
                </c:pt>
                <c:pt idx="175">
                  <c:v>12968</c:v>
                </c:pt>
                <c:pt idx="176">
                  <c:v>13336</c:v>
                </c:pt>
                <c:pt idx="177">
                  <c:v>13198</c:v>
                </c:pt>
                <c:pt idx="178">
                  <c:v>13220</c:v>
                </c:pt>
                <c:pt idx="179">
                  <c:v>12860</c:v>
                </c:pt>
                <c:pt idx="180">
                  <c:v>12320</c:v>
                </c:pt>
                <c:pt idx="181">
                  <c:v>11928</c:v>
                </c:pt>
                <c:pt idx="182">
                  <c:v>12029</c:v>
                </c:pt>
                <c:pt idx="183">
                  <c:v>12084</c:v>
                </c:pt>
                <c:pt idx="184">
                  <c:v>12218</c:v>
                </c:pt>
                <c:pt idx="185">
                  <c:v>12861</c:v>
                </c:pt>
                <c:pt idx="186">
                  <c:v>12582</c:v>
                </c:pt>
                <c:pt idx="187">
                  <c:v>14379</c:v>
                </c:pt>
                <c:pt idx="188">
                  <c:v>12877</c:v>
                </c:pt>
                <c:pt idx="189">
                  <c:v>12000</c:v>
                </c:pt>
                <c:pt idx="190">
                  <c:v>11124</c:v>
                </c:pt>
                <c:pt idx="191">
                  <c:v>10975</c:v>
                </c:pt>
                <c:pt idx="192">
                  <c:v>9688</c:v>
                </c:pt>
                <c:pt idx="193">
                  <c:v>9644</c:v>
                </c:pt>
                <c:pt idx="194">
                  <c:v>9653</c:v>
                </c:pt>
                <c:pt idx="195">
                  <c:v>9954</c:v>
                </c:pt>
                <c:pt idx="196">
                  <c:v>10414</c:v>
                </c:pt>
                <c:pt idx="197">
                  <c:v>11322</c:v>
                </c:pt>
                <c:pt idx="198">
                  <c:v>12400</c:v>
                </c:pt>
                <c:pt idx="199">
                  <c:v>14054</c:v>
                </c:pt>
                <c:pt idx="200">
                  <c:v>14701</c:v>
                </c:pt>
                <c:pt idx="201">
                  <c:v>15336</c:v>
                </c:pt>
                <c:pt idx="202">
                  <c:v>15087</c:v>
                </c:pt>
                <c:pt idx="203">
                  <c:v>14696</c:v>
                </c:pt>
                <c:pt idx="204">
                  <c:v>14620</c:v>
                </c:pt>
                <c:pt idx="205">
                  <c:v>14395</c:v>
                </c:pt>
                <c:pt idx="206">
                  <c:v>14427</c:v>
                </c:pt>
                <c:pt idx="207">
                  <c:v>13860</c:v>
                </c:pt>
                <c:pt idx="208">
                  <c:v>14510</c:v>
                </c:pt>
                <c:pt idx="209">
                  <c:v>14538</c:v>
                </c:pt>
                <c:pt idx="210">
                  <c:v>14031</c:v>
                </c:pt>
                <c:pt idx="211">
                  <c:v>14211</c:v>
                </c:pt>
                <c:pt idx="212">
                  <c:v>13582</c:v>
                </c:pt>
                <c:pt idx="213">
                  <c:v>12210</c:v>
                </c:pt>
                <c:pt idx="214">
                  <c:v>10990</c:v>
                </c:pt>
                <c:pt idx="215">
                  <c:v>10283</c:v>
                </c:pt>
                <c:pt idx="216">
                  <c:v>9454</c:v>
                </c:pt>
                <c:pt idx="217">
                  <c:v>9597</c:v>
                </c:pt>
                <c:pt idx="218">
                  <c:v>9511</c:v>
                </c:pt>
                <c:pt idx="219">
                  <c:v>9540</c:v>
                </c:pt>
                <c:pt idx="220">
                  <c:v>9981</c:v>
                </c:pt>
                <c:pt idx="221">
                  <c:v>10966</c:v>
                </c:pt>
                <c:pt idx="222">
                  <c:v>12141</c:v>
                </c:pt>
                <c:pt idx="223">
                  <c:v>14020</c:v>
                </c:pt>
                <c:pt idx="224">
                  <c:v>14249</c:v>
                </c:pt>
                <c:pt idx="225">
                  <c:v>14724</c:v>
                </c:pt>
                <c:pt idx="226">
                  <c:v>14937</c:v>
                </c:pt>
                <c:pt idx="227">
                  <c:v>14940</c:v>
                </c:pt>
                <c:pt idx="228">
                  <c:v>14574</c:v>
                </c:pt>
                <c:pt idx="229">
                  <c:v>14331</c:v>
                </c:pt>
                <c:pt idx="230">
                  <c:v>13993</c:v>
                </c:pt>
                <c:pt idx="231">
                  <c:v>13503</c:v>
                </c:pt>
                <c:pt idx="232">
                  <c:v>14112</c:v>
                </c:pt>
                <c:pt idx="233">
                  <c:v>13137</c:v>
                </c:pt>
                <c:pt idx="234">
                  <c:v>12217</c:v>
                </c:pt>
                <c:pt idx="235">
                  <c:v>11886</c:v>
                </c:pt>
                <c:pt idx="236">
                  <c:v>11891</c:v>
                </c:pt>
                <c:pt idx="237">
                  <c:v>11654</c:v>
                </c:pt>
                <c:pt idx="238">
                  <c:v>10755</c:v>
                </c:pt>
                <c:pt idx="239">
                  <c:v>9899</c:v>
                </c:pt>
                <c:pt idx="240">
                  <c:v>10139</c:v>
                </c:pt>
                <c:pt idx="241">
                  <c:v>9558</c:v>
                </c:pt>
                <c:pt idx="242">
                  <c:v>9000</c:v>
                </c:pt>
                <c:pt idx="243">
                  <c:v>9091</c:v>
                </c:pt>
                <c:pt idx="244">
                  <c:v>8830</c:v>
                </c:pt>
                <c:pt idx="245">
                  <c:v>9166</c:v>
                </c:pt>
                <c:pt idx="246">
                  <c:v>8882</c:v>
                </c:pt>
                <c:pt idx="247">
                  <c:v>9215</c:v>
                </c:pt>
                <c:pt idx="248">
                  <c:v>9598</c:v>
                </c:pt>
                <c:pt idx="249">
                  <c:v>9372</c:v>
                </c:pt>
                <c:pt idx="250">
                  <c:v>9063</c:v>
                </c:pt>
                <c:pt idx="251">
                  <c:v>8996</c:v>
                </c:pt>
                <c:pt idx="252">
                  <c:v>8483</c:v>
                </c:pt>
                <c:pt idx="253">
                  <c:v>7898</c:v>
                </c:pt>
                <c:pt idx="254">
                  <c:v>7600</c:v>
                </c:pt>
                <c:pt idx="255">
                  <c:v>8055</c:v>
                </c:pt>
                <c:pt idx="256">
                  <c:v>9221</c:v>
                </c:pt>
                <c:pt idx="257">
                  <c:v>10175</c:v>
                </c:pt>
                <c:pt idx="258">
                  <c:v>9577</c:v>
                </c:pt>
                <c:pt idx="259">
                  <c:v>10740</c:v>
                </c:pt>
                <c:pt idx="260">
                  <c:v>10654</c:v>
                </c:pt>
                <c:pt idx="261">
                  <c:v>9138</c:v>
                </c:pt>
                <c:pt idx="262">
                  <c:v>8286</c:v>
                </c:pt>
                <c:pt idx="263">
                  <c:v>10022</c:v>
                </c:pt>
                <c:pt idx="264">
                  <c:v>7594</c:v>
                </c:pt>
                <c:pt idx="265">
                  <c:v>7540</c:v>
                </c:pt>
                <c:pt idx="266">
                  <c:v>7567</c:v>
                </c:pt>
                <c:pt idx="267">
                  <c:v>7761</c:v>
                </c:pt>
                <c:pt idx="268">
                  <c:v>7755</c:v>
                </c:pt>
                <c:pt idx="269">
                  <c:v>7911</c:v>
                </c:pt>
                <c:pt idx="270">
                  <c:v>7962</c:v>
                </c:pt>
                <c:pt idx="271">
                  <c:v>8665</c:v>
                </c:pt>
                <c:pt idx="272">
                  <c:v>9921</c:v>
                </c:pt>
                <c:pt idx="273">
                  <c:v>10934</c:v>
                </c:pt>
                <c:pt idx="274">
                  <c:v>11215</c:v>
                </c:pt>
                <c:pt idx="275">
                  <c:v>11701</c:v>
                </c:pt>
                <c:pt idx="276">
                  <c:v>11978</c:v>
                </c:pt>
                <c:pt idx="277">
                  <c:v>11900</c:v>
                </c:pt>
                <c:pt idx="278">
                  <c:v>11903</c:v>
                </c:pt>
                <c:pt idx="279">
                  <c:v>11897</c:v>
                </c:pt>
                <c:pt idx="280">
                  <c:v>12067</c:v>
                </c:pt>
                <c:pt idx="281">
                  <c:v>12432</c:v>
                </c:pt>
                <c:pt idx="282">
                  <c:v>12140</c:v>
                </c:pt>
                <c:pt idx="283">
                  <c:v>12862</c:v>
                </c:pt>
                <c:pt idx="284">
                  <c:v>13032</c:v>
                </c:pt>
                <c:pt idx="285">
                  <c:v>13138</c:v>
                </c:pt>
                <c:pt idx="286">
                  <c:v>12189</c:v>
                </c:pt>
                <c:pt idx="287">
                  <c:v>7450</c:v>
                </c:pt>
                <c:pt idx="288">
                  <c:v>10771</c:v>
                </c:pt>
                <c:pt idx="289">
                  <c:v>10935</c:v>
                </c:pt>
                <c:pt idx="290">
                  <c:v>10598</c:v>
                </c:pt>
                <c:pt idx="291">
                  <c:v>10515</c:v>
                </c:pt>
                <c:pt idx="292">
                  <c:v>11009</c:v>
                </c:pt>
                <c:pt idx="293">
                  <c:v>11854</c:v>
                </c:pt>
                <c:pt idx="294">
                  <c:v>12304</c:v>
                </c:pt>
                <c:pt idx="295">
                  <c:v>13168</c:v>
                </c:pt>
                <c:pt idx="296">
                  <c:v>14304</c:v>
                </c:pt>
                <c:pt idx="297">
                  <c:v>14291</c:v>
                </c:pt>
                <c:pt idx="298">
                  <c:v>13933</c:v>
                </c:pt>
                <c:pt idx="299">
                  <c:v>13963</c:v>
                </c:pt>
                <c:pt idx="300">
                  <c:v>13886</c:v>
                </c:pt>
                <c:pt idx="301">
                  <c:v>12528</c:v>
                </c:pt>
                <c:pt idx="302">
                  <c:v>11602</c:v>
                </c:pt>
                <c:pt idx="303">
                  <c:v>11294</c:v>
                </c:pt>
                <c:pt idx="304">
                  <c:v>12112</c:v>
                </c:pt>
                <c:pt idx="305">
                  <c:v>12858</c:v>
                </c:pt>
                <c:pt idx="306">
                  <c:v>13082</c:v>
                </c:pt>
                <c:pt idx="307">
                  <c:v>14121</c:v>
                </c:pt>
                <c:pt idx="308">
                  <c:v>13382</c:v>
                </c:pt>
                <c:pt idx="309">
                  <c:v>12724</c:v>
                </c:pt>
                <c:pt idx="310">
                  <c:v>11958</c:v>
                </c:pt>
                <c:pt idx="311">
                  <c:v>10722</c:v>
                </c:pt>
                <c:pt idx="312">
                  <c:v>10076</c:v>
                </c:pt>
                <c:pt idx="313">
                  <c:v>9537</c:v>
                </c:pt>
                <c:pt idx="314">
                  <c:v>9524</c:v>
                </c:pt>
                <c:pt idx="315">
                  <c:v>9951</c:v>
                </c:pt>
                <c:pt idx="316">
                  <c:v>10398</c:v>
                </c:pt>
                <c:pt idx="317">
                  <c:v>11711</c:v>
                </c:pt>
                <c:pt idx="318">
                  <c:v>11887</c:v>
                </c:pt>
                <c:pt idx="319">
                  <c:v>12010</c:v>
                </c:pt>
                <c:pt idx="320">
                  <c:v>12237</c:v>
                </c:pt>
                <c:pt idx="321">
                  <c:v>12188</c:v>
                </c:pt>
                <c:pt idx="322">
                  <c:v>12952</c:v>
                </c:pt>
                <c:pt idx="323">
                  <c:v>12878</c:v>
                </c:pt>
                <c:pt idx="324">
                  <c:v>13838</c:v>
                </c:pt>
                <c:pt idx="325">
                  <c:v>12553</c:v>
                </c:pt>
                <c:pt idx="326">
                  <c:v>11336</c:v>
                </c:pt>
                <c:pt idx="327">
                  <c:v>10807</c:v>
                </c:pt>
                <c:pt idx="328">
                  <c:v>11110</c:v>
                </c:pt>
                <c:pt idx="329">
                  <c:v>11842</c:v>
                </c:pt>
                <c:pt idx="330">
                  <c:v>11135</c:v>
                </c:pt>
                <c:pt idx="331">
                  <c:v>11715</c:v>
                </c:pt>
                <c:pt idx="332">
                  <c:v>11983</c:v>
                </c:pt>
                <c:pt idx="333">
                  <c:v>11203</c:v>
                </c:pt>
                <c:pt idx="334">
                  <c:v>10510</c:v>
                </c:pt>
                <c:pt idx="335">
                  <c:v>1108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I$3:$I$338</c:f>
              <c:numCache>
                <c:formatCode>#,##0</c:formatCode>
                <c:ptCount val="336"/>
                <c:pt idx="0">
                  <c:v>28351</c:v>
                </c:pt>
                <c:pt idx="1">
                  <c:v>28344</c:v>
                </c:pt>
                <c:pt idx="2">
                  <c:v>28319</c:v>
                </c:pt>
                <c:pt idx="3">
                  <c:v>28302</c:v>
                </c:pt>
                <c:pt idx="4">
                  <c:v>28264</c:v>
                </c:pt>
                <c:pt idx="5">
                  <c:v>28239</c:v>
                </c:pt>
                <c:pt idx="6">
                  <c:v>28204</c:v>
                </c:pt>
                <c:pt idx="7">
                  <c:v>28004</c:v>
                </c:pt>
                <c:pt idx="8">
                  <c:v>27895</c:v>
                </c:pt>
                <c:pt idx="9">
                  <c:v>27895</c:v>
                </c:pt>
                <c:pt idx="10">
                  <c:v>28109</c:v>
                </c:pt>
                <c:pt idx="11">
                  <c:v>28149</c:v>
                </c:pt>
                <c:pt idx="12">
                  <c:v>28179</c:v>
                </c:pt>
                <c:pt idx="13">
                  <c:v>28195</c:v>
                </c:pt>
                <c:pt idx="14">
                  <c:v>28211</c:v>
                </c:pt>
                <c:pt idx="15">
                  <c:v>28204</c:v>
                </c:pt>
                <c:pt idx="16">
                  <c:v>28210</c:v>
                </c:pt>
                <c:pt idx="17">
                  <c:v>28240</c:v>
                </c:pt>
                <c:pt idx="18">
                  <c:v>28222</c:v>
                </c:pt>
                <c:pt idx="19">
                  <c:v>28235</c:v>
                </c:pt>
                <c:pt idx="20">
                  <c:v>27961</c:v>
                </c:pt>
                <c:pt idx="21">
                  <c:v>28074</c:v>
                </c:pt>
                <c:pt idx="22">
                  <c:v>28128</c:v>
                </c:pt>
                <c:pt idx="23">
                  <c:v>28371</c:v>
                </c:pt>
                <c:pt idx="24">
                  <c:v>28342</c:v>
                </c:pt>
                <c:pt idx="25">
                  <c:v>28374</c:v>
                </c:pt>
                <c:pt idx="26">
                  <c:v>28409</c:v>
                </c:pt>
                <c:pt idx="27">
                  <c:v>28420</c:v>
                </c:pt>
                <c:pt idx="28">
                  <c:v>28567</c:v>
                </c:pt>
                <c:pt idx="29">
                  <c:v>28693</c:v>
                </c:pt>
                <c:pt idx="30">
                  <c:v>28752</c:v>
                </c:pt>
                <c:pt idx="31">
                  <c:v>28753</c:v>
                </c:pt>
                <c:pt idx="32">
                  <c:v>28929</c:v>
                </c:pt>
                <c:pt idx="33">
                  <c:v>29019</c:v>
                </c:pt>
                <c:pt idx="34">
                  <c:v>29055</c:v>
                </c:pt>
                <c:pt idx="35">
                  <c:v>29083</c:v>
                </c:pt>
                <c:pt idx="36">
                  <c:v>29078</c:v>
                </c:pt>
                <c:pt idx="37">
                  <c:v>29058</c:v>
                </c:pt>
                <c:pt idx="38">
                  <c:v>29073</c:v>
                </c:pt>
                <c:pt idx="39">
                  <c:v>29107</c:v>
                </c:pt>
                <c:pt idx="40">
                  <c:v>29106</c:v>
                </c:pt>
                <c:pt idx="41">
                  <c:v>29101</c:v>
                </c:pt>
                <c:pt idx="42">
                  <c:v>29093</c:v>
                </c:pt>
                <c:pt idx="43">
                  <c:v>29094</c:v>
                </c:pt>
                <c:pt idx="44">
                  <c:v>29101</c:v>
                </c:pt>
                <c:pt idx="45">
                  <c:v>29116</c:v>
                </c:pt>
                <c:pt idx="46">
                  <c:v>29128</c:v>
                </c:pt>
                <c:pt idx="47">
                  <c:v>28246</c:v>
                </c:pt>
                <c:pt idx="48">
                  <c:v>28982</c:v>
                </c:pt>
                <c:pt idx="49">
                  <c:v>29020</c:v>
                </c:pt>
                <c:pt idx="50">
                  <c:v>29140</c:v>
                </c:pt>
                <c:pt idx="51">
                  <c:v>29152</c:v>
                </c:pt>
                <c:pt idx="52">
                  <c:v>29164</c:v>
                </c:pt>
                <c:pt idx="53">
                  <c:v>29169</c:v>
                </c:pt>
                <c:pt idx="54">
                  <c:v>29167</c:v>
                </c:pt>
                <c:pt idx="55">
                  <c:v>29165</c:v>
                </c:pt>
                <c:pt idx="56">
                  <c:v>29157</c:v>
                </c:pt>
                <c:pt idx="57">
                  <c:v>29154</c:v>
                </c:pt>
                <c:pt idx="58">
                  <c:v>29157</c:v>
                </c:pt>
                <c:pt idx="59">
                  <c:v>29135</c:v>
                </c:pt>
                <c:pt idx="60">
                  <c:v>29266</c:v>
                </c:pt>
                <c:pt idx="61">
                  <c:v>29322</c:v>
                </c:pt>
                <c:pt idx="62">
                  <c:v>29397</c:v>
                </c:pt>
                <c:pt idx="63">
                  <c:v>29410</c:v>
                </c:pt>
                <c:pt idx="64">
                  <c:v>29440</c:v>
                </c:pt>
                <c:pt idx="65">
                  <c:v>29452</c:v>
                </c:pt>
                <c:pt idx="66">
                  <c:v>29463</c:v>
                </c:pt>
                <c:pt idx="67">
                  <c:v>29481</c:v>
                </c:pt>
                <c:pt idx="68">
                  <c:v>29466</c:v>
                </c:pt>
                <c:pt idx="69">
                  <c:v>29466</c:v>
                </c:pt>
                <c:pt idx="70">
                  <c:v>29553</c:v>
                </c:pt>
                <c:pt idx="71">
                  <c:v>29009</c:v>
                </c:pt>
                <c:pt idx="72">
                  <c:v>29659</c:v>
                </c:pt>
                <c:pt idx="73">
                  <c:v>29830</c:v>
                </c:pt>
                <c:pt idx="74">
                  <c:v>29980</c:v>
                </c:pt>
                <c:pt idx="75">
                  <c:v>30011</c:v>
                </c:pt>
                <c:pt idx="76">
                  <c:v>29866</c:v>
                </c:pt>
                <c:pt idx="77">
                  <c:v>29859</c:v>
                </c:pt>
                <c:pt idx="78">
                  <c:v>29844</c:v>
                </c:pt>
                <c:pt idx="79">
                  <c:v>29841</c:v>
                </c:pt>
                <c:pt idx="80">
                  <c:v>29832</c:v>
                </c:pt>
                <c:pt idx="81">
                  <c:v>29816</c:v>
                </c:pt>
                <c:pt idx="82">
                  <c:v>29810</c:v>
                </c:pt>
                <c:pt idx="83">
                  <c:v>29802</c:v>
                </c:pt>
                <c:pt idx="84">
                  <c:v>29835</c:v>
                </c:pt>
                <c:pt idx="85">
                  <c:v>29864</c:v>
                </c:pt>
                <c:pt idx="86">
                  <c:v>29863</c:v>
                </c:pt>
                <c:pt idx="87">
                  <c:v>29853</c:v>
                </c:pt>
                <c:pt idx="88">
                  <c:v>29861</c:v>
                </c:pt>
                <c:pt idx="89">
                  <c:v>29851</c:v>
                </c:pt>
                <c:pt idx="90">
                  <c:v>29859</c:v>
                </c:pt>
                <c:pt idx="91">
                  <c:v>29870</c:v>
                </c:pt>
                <c:pt idx="92">
                  <c:v>29817</c:v>
                </c:pt>
                <c:pt idx="93">
                  <c:v>29630</c:v>
                </c:pt>
                <c:pt idx="94">
                  <c:v>29652</c:v>
                </c:pt>
                <c:pt idx="95">
                  <c:v>29586</c:v>
                </c:pt>
                <c:pt idx="96">
                  <c:v>29869</c:v>
                </c:pt>
                <c:pt idx="97">
                  <c:v>29913</c:v>
                </c:pt>
                <c:pt idx="98">
                  <c:v>29956</c:v>
                </c:pt>
                <c:pt idx="99">
                  <c:v>29980</c:v>
                </c:pt>
                <c:pt idx="100">
                  <c:v>30018</c:v>
                </c:pt>
                <c:pt idx="101">
                  <c:v>30014</c:v>
                </c:pt>
                <c:pt idx="102">
                  <c:v>30035</c:v>
                </c:pt>
                <c:pt idx="103">
                  <c:v>30047</c:v>
                </c:pt>
                <c:pt idx="104">
                  <c:v>30047</c:v>
                </c:pt>
                <c:pt idx="105">
                  <c:v>30074</c:v>
                </c:pt>
                <c:pt idx="106">
                  <c:v>30060</c:v>
                </c:pt>
                <c:pt idx="107">
                  <c:v>30057</c:v>
                </c:pt>
                <c:pt idx="108">
                  <c:v>30016</c:v>
                </c:pt>
                <c:pt idx="109">
                  <c:v>30070</c:v>
                </c:pt>
                <c:pt idx="110">
                  <c:v>30064</c:v>
                </c:pt>
                <c:pt idx="111">
                  <c:v>30072</c:v>
                </c:pt>
                <c:pt idx="112">
                  <c:v>30078</c:v>
                </c:pt>
                <c:pt idx="113">
                  <c:v>30086</c:v>
                </c:pt>
                <c:pt idx="114">
                  <c:v>30092</c:v>
                </c:pt>
                <c:pt idx="115">
                  <c:v>30019</c:v>
                </c:pt>
                <c:pt idx="116">
                  <c:v>29892</c:v>
                </c:pt>
                <c:pt idx="117">
                  <c:v>29653</c:v>
                </c:pt>
                <c:pt idx="118">
                  <c:v>29559</c:v>
                </c:pt>
                <c:pt idx="119">
                  <c:v>29836</c:v>
                </c:pt>
                <c:pt idx="120">
                  <c:v>29228</c:v>
                </c:pt>
                <c:pt idx="121">
                  <c:v>29095</c:v>
                </c:pt>
                <c:pt idx="122">
                  <c:v>29102</c:v>
                </c:pt>
                <c:pt idx="123">
                  <c:v>29104</c:v>
                </c:pt>
                <c:pt idx="124">
                  <c:v>29114</c:v>
                </c:pt>
                <c:pt idx="125">
                  <c:v>29117</c:v>
                </c:pt>
                <c:pt idx="126">
                  <c:v>29127</c:v>
                </c:pt>
                <c:pt idx="127">
                  <c:v>29121</c:v>
                </c:pt>
                <c:pt idx="128">
                  <c:v>29114</c:v>
                </c:pt>
                <c:pt idx="129">
                  <c:v>29133</c:v>
                </c:pt>
                <c:pt idx="130">
                  <c:v>29127</c:v>
                </c:pt>
                <c:pt idx="131">
                  <c:v>29112</c:v>
                </c:pt>
                <c:pt idx="132">
                  <c:v>29114</c:v>
                </c:pt>
                <c:pt idx="133">
                  <c:v>29105</c:v>
                </c:pt>
                <c:pt idx="134">
                  <c:v>29071</c:v>
                </c:pt>
                <c:pt idx="135">
                  <c:v>29062</c:v>
                </c:pt>
                <c:pt idx="136">
                  <c:v>29087</c:v>
                </c:pt>
                <c:pt idx="137">
                  <c:v>29087</c:v>
                </c:pt>
                <c:pt idx="138">
                  <c:v>29068</c:v>
                </c:pt>
                <c:pt idx="139">
                  <c:v>29070</c:v>
                </c:pt>
                <c:pt idx="140">
                  <c:v>29105</c:v>
                </c:pt>
                <c:pt idx="141">
                  <c:v>29125</c:v>
                </c:pt>
                <c:pt idx="142">
                  <c:v>29133</c:v>
                </c:pt>
                <c:pt idx="143">
                  <c:v>29416</c:v>
                </c:pt>
                <c:pt idx="144">
                  <c:v>29145</c:v>
                </c:pt>
                <c:pt idx="145">
                  <c:v>29145</c:v>
                </c:pt>
                <c:pt idx="146">
                  <c:v>29148</c:v>
                </c:pt>
                <c:pt idx="147">
                  <c:v>29173</c:v>
                </c:pt>
                <c:pt idx="148">
                  <c:v>29181</c:v>
                </c:pt>
                <c:pt idx="149">
                  <c:v>29187</c:v>
                </c:pt>
                <c:pt idx="150">
                  <c:v>29201</c:v>
                </c:pt>
                <c:pt idx="151">
                  <c:v>29172</c:v>
                </c:pt>
                <c:pt idx="152">
                  <c:v>28899</c:v>
                </c:pt>
                <c:pt idx="153">
                  <c:v>28417</c:v>
                </c:pt>
                <c:pt idx="154">
                  <c:v>28406</c:v>
                </c:pt>
                <c:pt idx="155">
                  <c:v>28399</c:v>
                </c:pt>
                <c:pt idx="156">
                  <c:v>28394</c:v>
                </c:pt>
                <c:pt idx="157">
                  <c:v>28418</c:v>
                </c:pt>
                <c:pt idx="158">
                  <c:v>28428</c:v>
                </c:pt>
                <c:pt idx="159">
                  <c:v>28408</c:v>
                </c:pt>
                <c:pt idx="160">
                  <c:v>28417</c:v>
                </c:pt>
                <c:pt idx="161">
                  <c:v>28407</c:v>
                </c:pt>
                <c:pt idx="162">
                  <c:v>28426</c:v>
                </c:pt>
                <c:pt idx="163">
                  <c:v>28418</c:v>
                </c:pt>
                <c:pt idx="164">
                  <c:v>28423</c:v>
                </c:pt>
                <c:pt idx="165">
                  <c:v>28432</c:v>
                </c:pt>
                <c:pt idx="166">
                  <c:v>28440</c:v>
                </c:pt>
                <c:pt idx="167">
                  <c:v>29141</c:v>
                </c:pt>
                <c:pt idx="168">
                  <c:v>28444</c:v>
                </c:pt>
                <c:pt idx="169">
                  <c:v>28469</c:v>
                </c:pt>
                <c:pt idx="170">
                  <c:v>28576</c:v>
                </c:pt>
                <c:pt idx="171">
                  <c:v>28664</c:v>
                </c:pt>
                <c:pt idx="172">
                  <c:v>28739</c:v>
                </c:pt>
                <c:pt idx="173">
                  <c:v>28883</c:v>
                </c:pt>
                <c:pt idx="174">
                  <c:v>28969</c:v>
                </c:pt>
                <c:pt idx="175">
                  <c:v>29110</c:v>
                </c:pt>
                <c:pt idx="176">
                  <c:v>29134</c:v>
                </c:pt>
                <c:pt idx="177">
                  <c:v>29169</c:v>
                </c:pt>
                <c:pt idx="178">
                  <c:v>29171</c:v>
                </c:pt>
                <c:pt idx="179">
                  <c:v>29196</c:v>
                </c:pt>
                <c:pt idx="180">
                  <c:v>29215</c:v>
                </c:pt>
                <c:pt idx="181">
                  <c:v>29218</c:v>
                </c:pt>
                <c:pt idx="182">
                  <c:v>29175</c:v>
                </c:pt>
                <c:pt idx="183">
                  <c:v>29175</c:v>
                </c:pt>
                <c:pt idx="184">
                  <c:v>29182</c:v>
                </c:pt>
                <c:pt idx="185">
                  <c:v>29176</c:v>
                </c:pt>
                <c:pt idx="186">
                  <c:v>29191</c:v>
                </c:pt>
                <c:pt idx="187">
                  <c:v>29190</c:v>
                </c:pt>
                <c:pt idx="188">
                  <c:v>29191</c:v>
                </c:pt>
                <c:pt idx="189">
                  <c:v>29209</c:v>
                </c:pt>
                <c:pt idx="190">
                  <c:v>29204</c:v>
                </c:pt>
                <c:pt idx="191">
                  <c:v>28436</c:v>
                </c:pt>
                <c:pt idx="192">
                  <c:v>29217</c:v>
                </c:pt>
                <c:pt idx="193">
                  <c:v>29211</c:v>
                </c:pt>
                <c:pt idx="194">
                  <c:v>29214</c:v>
                </c:pt>
                <c:pt idx="195">
                  <c:v>29225</c:v>
                </c:pt>
                <c:pt idx="196">
                  <c:v>29222</c:v>
                </c:pt>
                <c:pt idx="197">
                  <c:v>29239</c:v>
                </c:pt>
                <c:pt idx="198">
                  <c:v>29217</c:v>
                </c:pt>
                <c:pt idx="199">
                  <c:v>29224</c:v>
                </c:pt>
                <c:pt idx="200">
                  <c:v>29217</c:v>
                </c:pt>
                <c:pt idx="201">
                  <c:v>29208</c:v>
                </c:pt>
                <c:pt idx="202">
                  <c:v>29205</c:v>
                </c:pt>
                <c:pt idx="203">
                  <c:v>29189</c:v>
                </c:pt>
                <c:pt idx="204">
                  <c:v>29178</c:v>
                </c:pt>
                <c:pt idx="205">
                  <c:v>29174</c:v>
                </c:pt>
                <c:pt idx="206">
                  <c:v>29190</c:v>
                </c:pt>
                <c:pt idx="207">
                  <c:v>29167</c:v>
                </c:pt>
                <c:pt idx="208">
                  <c:v>29152</c:v>
                </c:pt>
                <c:pt idx="209">
                  <c:v>29165</c:v>
                </c:pt>
                <c:pt idx="210">
                  <c:v>29147</c:v>
                </c:pt>
                <c:pt idx="211">
                  <c:v>29149</c:v>
                </c:pt>
                <c:pt idx="212">
                  <c:v>29067</c:v>
                </c:pt>
                <c:pt idx="213">
                  <c:v>28922</c:v>
                </c:pt>
                <c:pt idx="214">
                  <c:v>28919</c:v>
                </c:pt>
                <c:pt idx="215">
                  <c:v>29215</c:v>
                </c:pt>
                <c:pt idx="216">
                  <c:v>29101</c:v>
                </c:pt>
                <c:pt idx="217">
                  <c:v>29125</c:v>
                </c:pt>
                <c:pt idx="218">
                  <c:v>29130</c:v>
                </c:pt>
                <c:pt idx="219">
                  <c:v>29157</c:v>
                </c:pt>
                <c:pt idx="220">
                  <c:v>29157</c:v>
                </c:pt>
                <c:pt idx="221">
                  <c:v>29156</c:v>
                </c:pt>
                <c:pt idx="222">
                  <c:v>29173</c:v>
                </c:pt>
                <c:pt idx="223">
                  <c:v>29170</c:v>
                </c:pt>
                <c:pt idx="224">
                  <c:v>29184</c:v>
                </c:pt>
                <c:pt idx="225">
                  <c:v>29180</c:v>
                </c:pt>
                <c:pt idx="226">
                  <c:v>29166</c:v>
                </c:pt>
                <c:pt idx="227">
                  <c:v>29162</c:v>
                </c:pt>
                <c:pt idx="228">
                  <c:v>29151</c:v>
                </c:pt>
                <c:pt idx="229">
                  <c:v>29158</c:v>
                </c:pt>
                <c:pt idx="230">
                  <c:v>29147</c:v>
                </c:pt>
                <c:pt idx="231">
                  <c:v>29180</c:v>
                </c:pt>
                <c:pt idx="232">
                  <c:v>29169</c:v>
                </c:pt>
                <c:pt idx="233">
                  <c:v>29162</c:v>
                </c:pt>
                <c:pt idx="234">
                  <c:v>29181</c:v>
                </c:pt>
                <c:pt idx="235">
                  <c:v>29164</c:v>
                </c:pt>
                <c:pt idx="236">
                  <c:v>29171</c:v>
                </c:pt>
                <c:pt idx="237">
                  <c:v>29180</c:v>
                </c:pt>
                <c:pt idx="238">
                  <c:v>29030</c:v>
                </c:pt>
                <c:pt idx="239">
                  <c:v>29018</c:v>
                </c:pt>
                <c:pt idx="240">
                  <c:v>29108</c:v>
                </c:pt>
                <c:pt idx="241">
                  <c:v>29090</c:v>
                </c:pt>
                <c:pt idx="242">
                  <c:v>29184</c:v>
                </c:pt>
                <c:pt idx="243">
                  <c:v>29218</c:v>
                </c:pt>
                <c:pt idx="244">
                  <c:v>29265</c:v>
                </c:pt>
                <c:pt idx="245">
                  <c:v>29277</c:v>
                </c:pt>
                <c:pt idx="246">
                  <c:v>29316</c:v>
                </c:pt>
                <c:pt idx="247">
                  <c:v>29303</c:v>
                </c:pt>
                <c:pt idx="248">
                  <c:v>29302</c:v>
                </c:pt>
                <c:pt idx="249">
                  <c:v>29292</c:v>
                </c:pt>
                <c:pt idx="250">
                  <c:v>29306</c:v>
                </c:pt>
                <c:pt idx="251">
                  <c:v>29285</c:v>
                </c:pt>
                <c:pt idx="252">
                  <c:v>29283</c:v>
                </c:pt>
                <c:pt idx="253">
                  <c:v>29273</c:v>
                </c:pt>
                <c:pt idx="254">
                  <c:v>29268</c:v>
                </c:pt>
                <c:pt idx="255">
                  <c:v>29276</c:v>
                </c:pt>
                <c:pt idx="256">
                  <c:v>29260</c:v>
                </c:pt>
                <c:pt idx="257">
                  <c:v>29260</c:v>
                </c:pt>
                <c:pt idx="258">
                  <c:v>29255</c:v>
                </c:pt>
                <c:pt idx="259">
                  <c:v>29253</c:v>
                </c:pt>
                <c:pt idx="260">
                  <c:v>29283</c:v>
                </c:pt>
                <c:pt idx="261">
                  <c:v>29310</c:v>
                </c:pt>
                <c:pt idx="262">
                  <c:v>29310</c:v>
                </c:pt>
                <c:pt idx="263">
                  <c:v>29322</c:v>
                </c:pt>
                <c:pt idx="264">
                  <c:v>29190</c:v>
                </c:pt>
                <c:pt idx="265">
                  <c:v>29177</c:v>
                </c:pt>
                <c:pt idx="266">
                  <c:v>29186</c:v>
                </c:pt>
                <c:pt idx="267">
                  <c:v>29158</c:v>
                </c:pt>
                <c:pt idx="268">
                  <c:v>29181</c:v>
                </c:pt>
                <c:pt idx="269">
                  <c:v>29184</c:v>
                </c:pt>
                <c:pt idx="270">
                  <c:v>29177</c:v>
                </c:pt>
                <c:pt idx="271">
                  <c:v>29177</c:v>
                </c:pt>
                <c:pt idx="272">
                  <c:v>29158</c:v>
                </c:pt>
                <c:pt idx="273">
                  <c:v>29174</c:v>
                </c:pt>
                <c:pt idx="274">
                  <c:v>29155</c:v>
                </c:pt>
                <c:pt idx="275">
                  <c:v>29162</c:v>
                </c:pt>
                <c:pt idx="276">
                  <c:v>29157</c:v>
                </c:pt>
                <c:pt idx="277">
                  <c:v>29155</c:v>
                </c:pt>
                <c:pt idx="278">
                  <c:v>29127</c:v>
                </c:pt>
                <c:pt idx="279">
                  <c:v>29154</c:v>
                </c:pt>
                <c:pt idx="280">
                  <c:v>29142</c:v>
                </c:pt>
                <c:pt idx="281">
                  <c:v>29162</c:v>
                </c:pt>
                <c:pt idx="282">
                  <c:v>29142</c:v>
                </c:pt>
                <c:pt idx="283">
                  <c:v>28796</c:v>
                </c:pt>
                <c:pt idx="284">
                  <c:v>28442</c:v>
                </c:pt>
                <c:pt idx="285">
                  <c:v>28436</c:v>
                </c:pt>
                <c:pt idx="286">
                  <c:v>28425</c:v>
                </c:pt>
                <c:pt idx="287">
                  <c:v>29194</c:v>
                </c:pt>
                <c:pt idx="288">
                  <c:v>28418</c:v>
                </c:pt>
                <c:pt idx="289">
                  <c:v>28261</c:v>
                </c:pt>
                <c:pt idx="290">
                  <c:v>28258</c:v>
                </c:pt>
                <c:pt idx="291">
                  <c:v>28245</c:v>
                </c:pt>
                <c:pt idx="292">
                  <c:v>28264</c:v>
                </c:pt>
                <c:pt idx="293">
                  <c:v>28267</c:v>
                </c:pt>
                <c:pt idx="294">
                  <c:v>28271</c:v>
                </c:pt>
                <c:pt idx="295">
                  <c:v>28164</c:v>
                </c:pt>
                <c:pt idx="296">
                  <c:v>28160</c:v>
                </c:pt>
                <c:pt idx="297">
                  <c:v>28165</c:v>
                </c:pt>
                <c:pt idx="298">
                  <c:v>28211</c:v>
                </c:pt>
                <c:pt idx="299">
                  <c:v>28211</c:v>
                </c:pt>
                <c:pt idx="300">
                  <c:v>28220</c:v>
                </c:pt>
                <c:pt idx="301">
                  <c:v>28230</c:v>
                </c:pt>
                <c:pt idx="302">
                  <c:v>28240</c:v>
                </c:pt>
                <c:pt idx="303">
                  <c:v>28207</c:v>
                </c:pt>
                <c:pt idx="304">
                  <c:v>28227</c:v>
                </c:pt>
                <c:pt idx="305">
                  <c:v>28229</c:v>
                </c:pt>
                <c:pt idx="306">
                  <c:v>28230</c:v>
                </c:pt>
                <c:pt idx="307">
                  <c:v>28238</c:v>
                </c:pt>
                <c:pt idx="308">
                  <c:v>28223</c:v>
                </c:pt>
                <c:pt idx="309">
                  <c:v>28220</c:v>
                </c:pt>
                <c:pt idx="310">
                  <c:v>28240</c:v>
                </c:pt>
                <c:pt idx="311">
                  <c:v>28417</c:v>
                </c:pt>
                <c:pt idx="312">
                  <c:v>28264</c:v>
                </c:pt>
                <c:pt idx="313">
                  <c:v>28207</c:v>
                </c:pt>
                <c:pt idx="314">
                  <c:v>28131</c:v>
                </c:pt>
                <c:pt idx="315">
                  <c:v>28285</c:v>
                </c:pt>
                <c:pt idx="316">
                  <c:v>28284</c:v>
                </c:pt>
                <c:pt idx="317">
                  <c:v>28332</c:v>
                </c:pt>
                <c:pt idx="318">
                  <c:v>28432</c:v>
                </c:pt>
                <c:pt idx="319">
                  <c:v>28573</c:v>
                </c:pt>
                <c:pt idx="320">
                  <c:v>28637</c:v>
                </c:pt>
                <c:pt idx="321">
                  <c:v>28670</c:v>
                </c:pt>
                <c:pt idx="322">
                  <c:v>28734</c:v>
                </c:pt>
                <c:pt idx="323">
                  <c:v>28780</c:v>
                </c:pt>
                <c:pt idx="324">
                  <c:v>28817</c:v>
                </c:pt>
                <c:pt idx="325">
                  <c:v>28858</c:v>
                </c:pt>
                <c:pt idx="326">
                  <c:v>28870</c:v>
                </c:pt>
                <c:pt idx="327">
                  <c:v>28938</c:v>
                </c:pt>
                <c:pt idx="328">
                  <c:v>28978</c:v>
                </c:pt>
                <c:pt idx="329">
                  <c:v>29006</c:v>
                </c:pt>
                <c:pt idx="330">
                  <c:v>28986</c:v>
                </c:pt>
                <c:pt idx="331">
                  <c:v>28971</c:v>
                </c:pt>
                <c:pt idx="332">
                  <c:v>28976</c:v>
                </c:pt>
                <c:pt idx="333">
                  <c:v>28997</c:v>
                </c:pt>
                <c:pt idx="334">
                  <c:v>29001</c:v>
                </c:pt>
                <c:pt idx="335">
                  <c:v>28252</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E$3:$E$362</c:f>
              <c:numCache>
                <c:formatCode>#,##0</c:formatCode>
                <c:ptCount val="360"/>
                <c:pt idx="0">
                  <c:v>74982</c:v>
                </c:pt>
                <c:pt idx="1">
                  <c:v>74707</c:v>
                </c:pt>
                <c:pt idx="2">
                  <c:v>75066</c:v>
                </c:pt>
                <c:pt idx="3">
                  <c:v>76408</c:v>
                </c:pt>
                <c:pt idx="4">
                  <c:v>78227</c:v>
                </c:pt>
                <c:pt idx="5">
                  <c:v>82180</c:v>
                </c:pt>
                <c:pt idx="6">
                  <c:v>86675</c:v>
                </c:pt>
                <c:pt idx="7">
                  <c:v>88709</c:v>
                </c:pt>
                <c:pt idx="8">
                  <c:v>88660</c:v>
                </c:pt>
                <c:pt idx="9">
                  <c:v>86725</c:v>
                </c:pt>
                <c:pt idx="10">
                  <c:v>85118</c:v>
                </c:pt>
                <c:pt idx="11">
                  <c:v>84329</c:v>
                </c:pt>
                <c:pt idx="12">
                  <c:v>83800</c:v>
                </c:pt>
                <c:pt idx="13">
                  <c:v>82327</c:v>
                </c:pt>
                <c:pt idx="14">
                  <c:v>81059</c:v>
                </c:pt>
                <c:pt idx="15">
                  <c:v>81082</c:v>
                </c:pt>
                <c:pt idx="16">
                  <c:v>81620</c:v>
                </c:pt>
                <c:pt idx="17">
                  <c:v>82715</c:v>
                </c:pt>
                <c:pt idx="18">
                  <c:v>83562</c:v>
                </c:pt>
                <c:pt idx="19">
                  <c:v>86487</c:v>
                </c:pt>
                <c:pt idx="20">
                  <c:v>85941</c:v>
                </c:pt>
                <c:pt idx="21">
                  <c:v>82475</c:v>
                </c:pt>
                <c:pt idx="22">
                  <c:v>80881</c:v>
                </c:pt>
                <c:pt idx="23">
                  <c:v>74707</c:v>
                </c:pt>
                <c:pt idx="24">
                  <c:v>77533</c:v>
                </c:pt>
                <c:pt idx="25">
                  <c:v>77740</c:v>
                </c:pt>
                <c:pt idx="26">
                  <c:v>77276</c:v>
                </c:pt>
                <c:pt idx="27">
                  <c:v>77926</c:v>
                </c:pt>
                <c:pt idx="28">
                  <c:v>80884</c:v>
                </c:pt>
                <c:pt idx="29">
                  <c:v>84777</c:v>
                </c:pt>
                <c:pt idx="30">
                  <c:v>87747</c:v>
                </c:pt>
                <c:pt idx="31">
                  <c:v>88839</c:v>
                </c:pt>
                <c:pt idx="32">
                  <c:v>87695</c:v>
                </c:pt>
                <c:pt idx="33">
                  <c:v>86728</c:v>
                </c:pt>
                <c:pt idx="34">
                  <c:v>85976</c:v>
                </c:pt>
                <c:pt idx="35">
                  <c:v>85356</c:v>
                </c:pt>
                <c:pt idx="36">
                  <c:v>84556</c:v>
                </c:pt>
                <c:pt idx="37">
                  <c:v>82905</c:v>
                </c:pt>
                <c:pt idx="38">
                  <c:v>81198</c:v>
                </c:pt>
                <c:pt idx="39">
                  <c:v>80445</c:v>
                </c:pt>
                <c:pt idx="40">
                  <c:v>81249</c:v>
                </c:pt>
                <c:pt idx="41">
                  <c:v>82313</c:v>
                </c:pt>
                <c:pt idx="42">
                  <c:v>83166</c:v>
                </c:pt>
                <c:pt idx="43">
                  <c:v>86912</c:v>
                </c:pt>
                <c:pt idx="44">
                  <c:v>85980</c:v>
                </c:pt>
                <c:pt idx="45">
                  <c:v>83235</c:v>
                </c:pt>
                <c:pt idx="46">
                  <c:v>81076</c:v>
                </c:pt>
                <c:pt idx="47">
                  <c:v>77944</c:v>
                </c:pt>
                <c:pt idx="48">
                  <c:v>76964</c:v>
                </c:pt>
                <c:pt idx="49">
                  <c:v>76783</c:v>
                </c:pt>
                <c:pt idx="50">
                  <c:v>77134</c:v>
                </c:pt>
                <c:pt idx="51">
                  <c:v>78170</c:v>
                </c:pt>
                <c:pt idx="52">
                  <c:v>80700</c:v>
                </c:pt>
                <c:pt idx="53">
                  <c:v>83708</c:v>
                </c:pt>
                <c:pt idx="54">
                  <c:v>86895</c:v>
                </c:pt>
                <c:pt idx="55">
                  <c:v>87589</c:v>
                </c:pt>
                <c:pt idx="56">
                  <c:v>87892</c:v>
                </c:pt>
                <c:pt idx="57">
                  <c:v>86644</c:v>
                </c:pt>
                <c:pt idx="58">
                  <c:v>85939</c:v>
                </c:pt>
                <c:pt idx="59">
                  <c:v>84970</c:v>
                </c:pt>
                <c:pt idx="60">
                  <c:v>84322</c:v>
                </c:pt>
                <c:pt idx="61">
                  <c:v>84129</c:v>
                </c:pt>
                <c:pt idx="62">
                  <c:v>83940</c:v>
                </c:pt>
                <c:pt idx="63">
                  <c:v>83908</c:v>
                </c:pt>
                <c:pt idx="64">
                  <c:v>84889</c:v>
                </c:pt>
                <c:pt idx="65">
                  <c:v>83808</c:v>
                </c:pt>
                <c:pt idx="66">
                  <c:v>83623</c:v>
                </c:pt>
                <c:pt idx="67">
                  <c:v>84870</c:v>
                </c:pt>
                <c:pt idx="68">
                  <c:v>83255</c:v>
                </c:pt>
                <c:pt idx="69">
                  <c:v>80005</c:v>
                </c:pt>
                <c:pt idx="70">
                  <c:v>76842</c:v>
                </c:pt>
                <c:pt idx="71">
                  <c:v>77781</c:v>
                </c:pt>
                <c:pt idx="72">
                  <c:v>72483</c:v>
                </c:pt>
                <c:pt idx="73">
                  <c:v>72052</c:v>
                </c:pt>
                <c:pt idx="74">
                  <c:v>71139</c:v>
                </c:pt>
                <c:pt idx="75">
                  <c:v>71201</c:v>
                </c:pt>
                <c:pt idx="76">
                  <c:v>71894</c:v>
                </c:pt>
                <c:pt idx="77">
                  <c:v>74159</c:v>
                </c:pt>
                <c:pt idx="78">
                  <c:v>73868</c:v>
                </c:pt>
                <c:pt idx="79">
                  <c:v>77219</c:v>
                </c:pt>
                <c:pt idx="80">
                  <c:v>79007</c:v>
                </c:pt>
                <c:pt idx="81">
                  <c:v>79250</c:v>
                </c:pt>
                <c:pt idx="82">
                  <c:v>79177</c:v>
                </c:pt>
                <c:pt idx="83">
                  <c:v>78931</c:v>
                </c:pt>
                <c:pt idx="84">
                  <c:v>78259</c:v>
                </c:pt>
                <c:pt idx="85">
                  <c:v>77409</c:v>
                </c:pt>
                <c:pt idx="86">
                  <c:v>77111</c:v>
                </c:pt>
                <c:pt idx="87">
                  <c:v>76676</c:v>
                </c:pt>
                <c:pt idx="88">
                  <c:v>77098</c:v>
                </c:pt>
                <c:pt idx="89">
                  <c:v>77455</c:v>
                </c:pt>
                <c:pt idx="90">
                  <c:v>77957</c:v>
                </c:pt>
                <c:pt idx="91">
                  <c:v>81880</c:v>
                </c:pt>
                <c:pt idx="92">
                  <c:v>82345</c:v>
                </c:pt>
                <c:pt idx="93">
                  <c:v>79015</c:v>
                </c:pt>
                <c:pt idx="94">
                  <c:v>77684</c:v>
                </c:pt>
                <c:pt idx="95">
                  <c:v>73131</c:v>
                </c:pt>
                <c:pt idx="96">
                  <c:v>75256</c:v>
                </c:pt>
                <c:pt idx="97">
                  <c:v>75303</c:v>
                </c:pt>
                <c:pt idx="98">
                  <c:v>74899</c:v>
                </c:pt>
                <c:pt idx="99">
                  <c:v>75321</c:v>
                </c:pt>
                <c:pt idx="100">
                  <c:v>76012</c:v>
                </c:pt>
                <c:pt idx="101">
                  <c:v>77743</c:v>
                </c:pt>
                <c:pt idx="102">
                  <c:v>77357</c:v>
                </c:pt>
                <c:pt idx="103">
                  <c:v>76294</c:v>
                </c:pt>
                <c:pt idx="104">
                  <c:v>75495</c:v>
                </c:pt>
                <c:pt idx="105">
                  <c:v>74621</c:v>
                </c:pt>
                <c:pt idx="106">
                  <c:v>73620</c:v>
                </c:pt>
                <c:pt idx="107">
                  <c:v>72889</c:v>
                </c:pt>
                <c:pt idx="108">
                  <c:v>72145</c:v>
                </c:pt>
                <c:pt idx="109">
                  <c:v>71657</c:v>
                </c:pt>
                <c:pt idx="110">
                  <c:v>72301</c:v>
                </c:pt>
                <c:pt idx="111">
                  <c:v>72892</c:v>
                </c:pt>
                <c:pt idx="112">
                  <c:v>74569</c:v>
                </c:pt>
                <c:pt idx="113">
                  <c:v>75838</c:v>
                </c:pt>
                <c:pt idx="114">
                  <c:v>76503</c:v>
                </c:pt>
                <c:pt idx="115">
                  <c:v>79193</c:v>
                </c:pt>
                <c:pt idx="116">
                  <c:v>77207</c:v>
                </c:pt>
                <c:pt idx="117">
                  <c:v>74772</c:v>
                </c:pt>
                <c:pt idx="118">
                  <c:v>71352</c:v>
                </c:pt>
                <c:pt idx="119">
                  <c:v>75285</c:v>
                </c:pt>
                <c:pt idx="120">
                  <c:v>68080</c:v>
                </c:pt>
                <c:pt idx="121">
                  <c:v>67796</c:v>
                </c:pt>
                <c:pt idx="122">
                  <c:v>67516</c:v>
                </c:pt>
                <c:pt idx="123">
                  <c:v>68776</c:v>
                </c:pt>
                <c:pt idx="124">
                  <c:v>70507</c:v>
                </c:pt>
                <c:pt idx="125">
                  <c:v>74559</c:v>
                </c:pt>
                <c:pt idx="126">
                  <c:v>78497</c:v>
                </c:pt>
                <c:pt idx="127">
                  <c:v>81478</c:v>
                </c:pt>
                <c:pt idx="128">
                  <c:v>81660</c:v>
                </c:pt>
                <c:pt idx="129">
                  <c:v>81407</c:v>
                </c:pt>
                <c:pt idx="130">
                  <c:v>81447</c:v>
                </c:pt>
                <c:pt idx="131">
                  <c:v>80787</c:v>
                </c:pt>
                <c:pt idx="132">
                  <c:v>79692</c:v>
                </c:pt>
                <c:pt idx="133">
                  <c:v>79053</c:v>
                </c:pt>
                <c:pt idx="134">
                  <c:v>77495</c:v>
                </c:pt>
                <c:pt idx="135">
                  <c:v>77110</c:v>
                </c:pt>
                <c:pt idx="136">
                  <c:v>78030</c:v>
                </c:pt>
                <c:pt idx="137">
                  <c:v>78226</c:v>
                </c:pt>
                <c:pt idx="138">
                  <c:v>78749</c:v>
                </c:pt>
                <c:pt idx="139">
                  <c:v>81167</c:v>
                </c:pt>
                <c:pt idx="140">
                  <c:v>81487</c:v>
                </c:pt>
                <c:pt idx="141">
                  <c:v>77917</c:v>
                </c:pt>
                <c:pt idx="142">
                  <c:v>75149</c:v>
                </c:pt>
                <c:pt idx="143">
                  <c:v>68464</c:v>
                </c:pt>
                <c:pt idx="144">
                  <c:v>71407</c:v>
                </c:pt>
                <c:pt idx="145">
                  <c:v>71038</c:v>
                </c:pt>
                <c:pt idx="146">
                  <c:v>70551</c:v>
                </c:pt>
                <c:pt idx="147">
                  <c:v>72104</c:v>
                </c:pt>
                <c:pt idx="148">
                  <c:v>73396</c:v>
                </c:pt>
                <c:pt idx="149">
                  <c:v>76410</c:v>
                </c:pt>
                <c:pt idx="150">
                  <c:v>79974</c:v>
                </c:pt>
                <c:pt idx="151">
                  <c:v>82189</c:v>
                </c:pt>
                <c:pt idx="152">
                  <c:v>81647</c:v>
                </c:pt>
                <c:pt idx="153">
                  <c:v>80335</c:v>
                </c:pt>
                <c:pt idx="154">
                  <c:v>80083</c:v>
                </c:pt>
                <c:pt idx="155">
                  <c:v>80346</c:v>
                </c:pt>
                <c:pt idx="156">
                  <c:v>79530</c:v>
                </c:pt>
                <c:pt idx="157">
                  <c:v>82355</c:v>
                </c:pt>
                <c:pt idx="158">
                  <c:v>80419</c:v>
                </c:pt>
                <c:pt idx="159">
                  <c:v>79439</c:v>
                </c:pt>
                <c:pt idx="160">
                  <c:v>78106</c:v>
                </c:pt>
                <c:pt idx="161">
                  <c:v>80058</c:v>
                </c:pt>
                <c:pt idx="162">
                  <c:v>78938</c:v>
                </c:pt>
                <c:pt idx="163">
                  <c:v>83463</c:v>
                </c:pt>
                <c:pt idx="164">
                  <c:v>82528</c:v>
                </c:pt>
                <c:pt idx="165">
                  <c:v>79424</c:v>
                </c:pt>
                <c:pt idx="166">
                  <c:v>77140</c:v>
                </c:pt>
                <c:pt idx="167">
                  <c:v>72204</c:v>
                </c:pt>
                <c:pt idx="168">
                  <c:v>72422</c:v>
                </c:pt>
                <c:pt idx="169">
                  <c:v>72358</c:v>
                </c:pt>
                <c:pt idx="170">
                  <c:v>72671</c:v>
                </c:pt>
                <c:pt idx="171">
                  <c:v>73927</c:v>
                </c:pt>
                <c:pt idx="172">
                  <c:v>77744</c:v>
                </c:pt>
                <c:pt idx="173">
                  <c:v>81981</c:v>
                </c:pt>
                <c:pt idx="174">
                  <c:v>85317</c:v>
                </c:pt>
                <c:pt idx="175">
                  <c:v>86470</c:v>
                </c:pt>
                <c:pt idx="176">
                  <c:v>86400</c:v>
                </c:pt>
                <c:pt idx="177">
                  <c:v>85686</c:v>
                </c:pt>
                <c:pt idx="178">
                  <c:v>84423</c:v>
                </c:pt>
                <c:pt idx="179">
                  <c:v>83673</c:v>
                </c:pt>
                <c:pt idx="180">
                  <c:v>82556</c:v>
                </c:pt>
                <c:pt idx="181">
                  <c:v>81021</c:v>
                </c:pt>
                <c:pt idx="182">
                  <c:v>79951</c:v>
                </c:pt>
                <c:pt idx="183">
                  <c:v>79549</c:v>
                </c:pt>
                <c:pt idx="184">
                  <c:v>80678</c:v>
                </c:pt>
                <c:pt idx="185">
                  <c:v>81817</c:v>
                </c:pt>
                <c:pt idx="186">
                  <c:v>81806</c:v>
                </c:pt>
                <c:pt idx="187">
                  <c:v>84291</c:v>
                </c:pt>
                <c:pt idx="188">
                  <c:v>83243</c:v>
                </c:pt>
                <c:pt idx="189">
                  <c:v>79475</c:v>
                </c:pt>
                <c:pt idx="190">
                  <c:v>77497</c:v>
                </c:pt>
                <c:pt idx="191">
                  <c:v>74952</c:v>
                </c:pt>
                <c:pt idx="192">
                  <c:v>72542</c:v>
                </c:pt>
                <c:pt idx="193">
                  <c:v>71622</c:v>
                </c:pt>
                <c:pt idx="194">
                  <c:v>70364</c:v>
                </c:pt>
                <c:pt idx="195">
                  <c:v>71066</c:v>
                </c:pt>
                <c:pt idx="196">
                  <c:v>72956</c:v>
                </c:pt>
                <c:pt idx="197">
                  <c:v>76612</c:v>
                </c:pt>
                <c:pt idx="198">
                  <c:v>79191</c:v>
                </c:pt>
                <c:pt idx="199">
                  <c:v>82378</c:v>
                </c:pt>
                <c:pt idx="200">
                  <c:v>83064</c:v>
                </c:pt>
                <c:pt idx="201">
                  <c:v>83027</c:v>
                </c:pt>
                <c:pt idx="202">
                  <c:v>83525</c:v>
                </c:pt>
                <c:pt idx="203">
                  <c:v>82634</c:v>
                </c:pt>
                <c:pt idx="204">
                  <c:v>81968</c:v>
                </c:pt>
                <c:pt idx="205">
                  <c:v>81313</c:v>
                </c:pt>
                <c:pt idx="206">
                  <c:v>80748</c:v>
                </c:pt>
                <c:pt idx="207">
                  <c:v>80210</c:v>
                </c:pt>
                <c:pt idx="208">
                  <c:v>81512</c:v>
                </c:pt>
                <c:pt idx="209">
                  <c:v>81983</c:v>
                </c:pt>
                <c:pt idx="210">
                  <c:v>81955</c:v>
                </c:pt>
                <c:pt idx="211">
                  <c:v>82779</c:v>
                </c:pt>
                <c:pt idx="212">
                  <c:v>81160</c:v>
                </c:pt>
                <c:pt idx="213">
                  <c:v>77344</c:v>
                </c:pt>
                <c:pt idx="214">
                  <c:v>73959</c:v>
                </c:pt>
                <c:pt idx="215">
                  <c:v>74483</c:v>
                </c:pt>
                <c:pt idx="216">
                  <c:v>69514</c:v>
                </c:pt>
                <c:pt idx="217">
                  <c:v>69107</c:v>
                </c:pt>
                <c:pt idx="218">
                  <c:v>68216</c:v>
                </c:pt>
                <c:pt idx="219">
                  <c:v>68409</c:v>
                </c:pt>
                <c:pt idx="220">
                  <c:v>70036</c:v>
                </c:pt>
                <c:pt idx="221">
                  <c:v>72849</c:v>
                </c:pt>
                <c:pt idx="222">
                  <c:v>76629</c:v>
                </c:pt>
                <c:pt idx="223">
                  <c:v>80238</c:v>
                </c:pt>
                <c:pt idx="224">
                  <c:v>82692</c:v>
                </c:pt>
                <c:pt idx="225">
                  <c:v>83693</c:v>
                </c:pt>
                <c:pt idx="226">
                  <c:v>83239</c:v>
                </c:pt>
                <c:pt idx="227">
                  <c:v>82994</c:v>
                </c:pt>
                <c:pt idx="228">
                  <c:v>81550</c:v>
                </c:pt>
                <c:pt idx="229">
                  <c:v>80924</c:v>
                </c:pt>
                <c:pt idx="230">
                  <c:v>79359</c:v>
                </c:pt>
                <c:pt idx="231">
                  <c:v>78682</c:v>
                </c:pt>
                <c:pt idx="232">
                  <c:v>79141</c:v>
                </c:pt>
                <c:pt idx="233">
                  <c:v>78745</c:v>
                </c:pt>
                <c:pt idx="234">
                  <c:v>78409</c:v>
                </c:pt>
                <c:pt idx="235">
                  <c:v>79438</c:v>
                </c:pt>
                <c:pt idx="236">
                  <c:v>78523</c:v>
                </c:pt>
                <c:pt idx="237">
                  <c:v>76080</c:v>
                </c:pt>
                <c:pt idx="238">
                  <c:v>72740</c:v>
                </c:pt>
                <c:pt idx="239">
                  <c:v>70341</c:v>
                </c:pt>
                <c:pt idx="240">
                  <c:v>69354</c:v>
                </c:pt>
                <c:pt idx="241">
                  <c:v>68518</c:v>
                </c:pt>
                <c:pt idx="242">
                  <c:v>67781</c:v>
                </c:pt>
                <c:pt idx="243">
                  <c:v>67992</c:v>
                </c:pt>
                <c:pt idx="244">
                  <c:v>68249</c:v>
                </c:pt>
                <c:pt idx="245">
                  <c:v>69778</c:v>
                </c:pt>
                <c:pt idx="246">
                  <c:v>69928</c:v>
                </c:pt>
                <c:pt idx="247">
                  <c:v>72181</c:v>
                </c:pt>
                <c:pt idx="248">
                  <c:v>72687</c:v>
                </c:pt>
                <c:pt idx="249">
                  <c:v>72513</c:v>
                </c:pt>
                <c:pt idx="250">
                  <c:v>72706</c:v>
                </c:pt>
                <c:pt idx="251">
                  <c:v>72792</c:v>
                </c:pt>
                <c:pt idx="252">
                  <c:v>72075</c:v>
                </c:pt>
                <c:pt idx="253">
                  <c:v>71221</c:v>
                </c:pt>
                <c:pt idx="254">
                  <c:v>71441</c:v>
                </c:pt>
                <c:pt idx="255">
                  <c:v>73360</c:v>
                </c:pt>
                <c:pt idx="256">
                  <c:v>74944</c:v>
                </c:pt>
                <c:pt idx="257">
                  <c:v>76835</c:v>
                </c:pt>
                <c:pt idx="258">
                  <c:v>75809</c:v>
                </c:pt>
                <c:pt idx="259">
                  <c:v>79436</c:v>
                </c:pt>
                <c:pt idx="260">
                  <c:v>77420</c:v>
                </c:pt>
                <c:pt idx="261">
                  <c:v>72492</c:v>
                </c:pt>
                <c:pt idx="262">
                  <c:v>69128</c:v>
                </c:pt>
                <c:pt idx="263">
                  <c:v>70277</c:v>
                </c:pt>
                <c:pt idx="264">
                  <c:v>66540</c:v>
                </c:pt>
                <c:pt idx="265">
                  <c:v>65827</c:v>
                </c:pt>
                <c:pt idx="266">
                  <c:v>66438</c:v>
                </c:pt>
                <c:pt idx="267">
                  <c:v>66424</c:v>
                </c:pt>
                <c:pt idx="268">
                  <c:v>66420</c:v>
                </c:pt>
                <c:pt idx="269">
                  <c:v>67876</c:v>
                </c:pt>
                <c:pt idx="270">
                  <c:v>68269</c:v>
                </c:pt>
                <c:pt idx="271">
                  <c:v>71345</c:v>
                </c:pt>
                <c:pt idx="272">
                  <c:v>73864</c:v>
                </c:pt>
                <c:pt idx="273">
                  <c:v>75076</c:v>
                </c:pt>
                <c:pt idx="274">
                  <c:v>76136</c:v>
                </c:pt>
                <c:pt idx="275">
                  <c:v>76927</c:v>
                </c:pt>
                <c:pt idx="276">
                  <c:v>77284</c:v>
                </c:pt>
                <c:pt idx="277">
                  <c:v>76790</c:v>
                </c:pt>
                <c:pt idx="278">
                  <c:v>76913</c:v>
                </c:pt>
                <c:pt idx="279">
                  <c:v>77785</c:v>
                </c:pt>
                <c:pt idx="280">
                  <c:v>79204</c:v>
                </c:pt>
                <c:pt idx="281">
                  <c:v>79126</c:v>
                </c:pt>
                <c:pt idx="282">
                  <c:v>78580</c:v>
                </c:pt>
                <c:pt idx="283">
                  <c:v>79724</c:v>
                </c:pt>
                <c:pt idx="284">
                  <c:v>77831</c:v>
                </c:pt>
                <c:pt idx="285">
                  <c:v>76107</c:v>
                </c:pt>
                <c:pt idx="286">
                  <c:v>73148</c:v>
                </c:pt>
                <c:pt idx="287">
                  <c:v>66835</c:v>
                </c:pt>
                <c:pt idx="288">
                  <c:v>69324</c:v>
                </c:pt>
                <c:pt idx="289">
                  <c:v>68558</c:v>
                </c:pt>
                <c:pt idx="290">
                  <c:v>68356</c:v>
                </c:pt>
                <c:pt idx="291">
                  <c:v>69533</c:v>
                </c:pt>
                <c:pt idx="292">
                  <c:v>71189</c:v>
                </c:pt>
                <c:pt idx="293">
                  <c:v>76737</c:v>
                </c:pt>
                <c:pt idx="294">
                  <c:v>78621</c:v>
                </c:pt>
                <c:pt idx="295">
                  <c:v>81879</c:v>
                </c:pt>
                <c:pt idx="296">
                  <c:v>83591</c:v>
                </c:pt>
                <c:pt idx="297">
                  <c:v>84539</c:v>
                </c:pt>
                <c:pt idx="298">
                  <c:v>84206</c:v>
                </c:pt>
                <c:pt idx="299">
                  <c:v>84010</c:v>
                </c:pt>
                <c:pt idx="300">
                  <c:v>83559</c:v>
                </c:pt>
                <c:pt idx="301">
                  <c:v>81992</c:v>
                </c:pt>
                <c:pt idx="302">
                  <c:v>80548</c:v>
                </c:pt>
                <c:pt idx="303">
                  <c:v>79763</c:v>
                </c:pt>
                <c:pt idx="304">
                  <c:v>80688</c:v>
                </c:pt>
                <c:pt idx="305">
                  <c:v>81699</c:v>
                </c:pt>
                <c:pt idx="306">
                  <c:v>81560</c:v>
                </c:pt>
                <c:pt idx="307">
                  <c:v>83120</c:v>
                </c:pt>
                <c:pt idx="308">
                  <c:v>81650</c:v>
                </c:pt>
                <c:pt idx="309">
                  <c:v>78408</c:v>
                </c:pt>
                <c:pt idx="310">
                  <c:v>76154</c:v>
                </c:pt>
                <c:pt idx="311">
                  <c:v>69741</c:v>
                </c:pt>
                <c:pt idx="312">
                  <c:v>72160</c:v>
                </c:pt>
                <c:pt idx="313">
                  <c:v>70973</c:v>
                </c:pt>
                <c:pt idx="314">
                  <c:v>70747</c:v>
                </c:pt>
                <c:pt idx="315">
                  <c:v>71130</c:v>
                </c:pt>
                <c:pt idx="316">
                  <c:v>72509</c:v>
                </c:pt>
                <c:pt idx="317">
                  <c:v>76103</c:v>
                </c:pt>
                <c:pt idx="318">
                  <c:v>79210</c:v>
                </c:pt>
                <c:pt idx="319">
                  <c:v>80097</c:v>
                </c:pt>
                <c:pt idx="320">
                  <c:v>80400</c:v>
                </c:pt>
                <c:pt idx="321">
                  <c:v>80028</c:v>
                </c:pt>
                <c:pt idx="322">
                  <c:v>79347</c:v>
                </c:pt>
                <c:pt idx="323">
                  <c:v>78719</c:v>
                </c:pt>
                <c:pt idx="324">
                  <c:v>78815</c:v>
                </c:pt>
                <c:pt idx="325">
                  <c:v>77824</c:v>
                </c:pt>
                <c:pt idx="326">
                  <c:v>77192</c:v>
                </c:pt>
                <c:pt idx="327">
                  <c:v>77526</c:v>
                </c:pt>
                <c:pt idx="328">
                  <c:v>78864</c:v>
                </c:pt>
                <c:pt idx="329">
                  <c:v>80179</c:v>
                </c:pt>
                <c:pt idx="330">
                  <c:v>79230</c:v>
                </c:pt>
                <c:pt idx="331">
                  <c:v>81335</c:v>
                </c:pt>
                <c:pt idx="332">
                  <c:v>80519</c:v>
                </c:pt>
                <c:pt idx="333">
                  <c:v>76498</c:v>
                </c:pt>
                <c:pt idx="334">
                  <c:v>73719</c:v>
                </c:pt>
                <c:pt idx="335">
                  <c:v>73927</c:v>
                </c:pt>
              </c:numCache>
            </c:numRef>
          </c:val>
          <c:smooth val="0"/>
        </c:ser>
        <c:dLbls>
          <c:showLegendKey val="0"/>
          <c:showVal val="0"/>
          <c:showCatName val="0"/>
          <c:showSerName val="0"/>
          <c:showPercent val="0"/>
          <c:showBubbleSize val="0"/>
        </c:dLbls>
        <c:smooth val="0"/>
        <c:axId val="114481392"/>
        <c:axId val="114491728"/>
      </c:lineChart>
      <c:catAx>
        <c:axId val="11448139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1728"/>
        <c:crosses val="autoZero"/>
        <c:auto val="0"/>
        <c:lblAlgn val="ctr"/>
        <c:lblOffset val="100"/>
        <c:tickLblSkip val="48"/>
        <c:tickMarkSkip val="48"/>
        <c:noMultiLvlLbl val="0"/>
      </c:catAx>
      <c:valAx>
        <c:axId val="11449172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139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G$32</c:f>
          <c:strCache>
            <c:ptCount val="1"/>
            <c:pt idx="0">
              <c:v>Hour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5"/>
          <c:order val="1"/>
          <c:tx>
            <c:strRef>
              <c:f>'Hourly Charts'!$AD$2</c:f>
              <c:strCache>
                <c:ptCount val="1"/>
                <c:pt idx="0">
                  <c:v>MEX</c:v>
                </c:pt>
              </c:strCache>
            </c:strRef>
          </c:tx>
          <c:spPr>
            <a:solidFill>
              <a:srgbClr val="CC8F96"/>
            </a:solidFill>
            <a:ln>
              <a:noFill/>
            </a:ln>
            <a:effectLst/>
          </c:spPr>
          <c:invertIfNegative val="0"/>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4"/>
          <c:order val="2"/>
          <c:tx>
            <c:strRef>
              <c:f>'Hourly Charts'!$AC$2</c:f>
              <c:strCache>
                <c:ptCount val="1"/>
                <c:pt idx="0">
                  <c:v>CAN</c:v>
                </c:pt>
              </c:strCache>
            </c:strRef>
          </c:tx>
          <c:spPr>
            <a:solidFill>
              <a:srgbClr val="FFE381"/>
            </a:solidFill>
            <a:ln>
              <a:noFill/>
            </a:ln>
            <a:effectLst/>
          </c:spPr>
          <c:invertIfNegative val="0"/>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3"/>
          <c:order val="3"/>
          <c:tx>
            <c:strRef>
              <c:f>'Hourly Charts'!$AB$2</c:f>
              <c:strCache>
                <c:ptCount val="1"/>
                <c:pt idx="0">
                  <c:v>TEX</c:v>
                </c:pt>
              </c:strCache>
            </c:strRef>
          </c:tx>
          <c:spPr>
            <a:solidFill>
              <a:srgbClr val="FFB084"/>
            </a:solidFill>
            <a:ln>
              <a:noFill/>
            </a:ln>
            <a:effectLst/>
          </c:spPr>
          <c:invertIfNegative val="0"/>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2"/>
          <c:order val="4"/>
          <c:tx>
            <c:strRef>
              <c:f>'Hourly Charts'!$AA$2</c:f>
              <c:strCache>
                <c:ptCount val="1"/>
                <c:pt idx="0">
                  <c:v>TEN</c:v>
                </c:pt>
              </c:strCache>
            </c:strRef>
          </c:tx>
          <c:spPr>
            <a:solidFill>
              <a:srgbClr val="C2BBD0"/>
            </a:solidFill>
            <a:ln>
              <a:noFill/>
            </a:ln>
            <a:effectLst/>
          </c:spPr>
          <c:invertIfNegative val="0"/>
          <c:val>
            <c:numRef>
              <c:f>'Hourly Charts'!$AA$3:$AA$314</c:f>
              <c:numCache>
                <c:formatCode>#,##0</c:formatCode>
                <c:ptCount val="312"/>
                <c:pt idx="0">
                  <c:v>-989</c:v>
                </c:pt>
                <c:pt idx="1">
                  <c:v>-935</c:v>
                </c:pt>
                <c:pt idx="2">
                  <c:v>-1077</c:v>
                </c:pt>
                <c:pt idx="3">
                  <c:v>-1225</c:v>
                </c:pt>
                <c:pt idx="4">
                  <c:v>-1184</c:v>
                </c:pt>
                <c:pt idx="5">
                  <c:v>-1297</c:v>
                </c:pt>
                <c:pt idx="6">
                  <c:v>-1260</c:v>
                </c:pt>
                <c:pt idx="7">
                  <c:v>-1345</c:v>
                </c:pt>
                <c:pt idx="8">
                  <c:v>-1375</c:v>
                </c:pt>
                <c:pt idx="9">
                  <c:v>-1404</c:v>
                </c:pt>
                <c:pt idx="10">
                  <c:v>-1175</c:v>
                </c:pt>
                <c:pt idx="11">
                  <c:v>-894</c:v>
                </c:pt>
                <c:pt idx="12">
                  <c:v>-956</c:v>
                </c:pt>
                <c:pt idx="13">
                  <c:v>-1207</c:v>
                </c:pt>
                <c:pt idx="14">
                  <c:v>-1395</c:v>
                </c:pt>
                <c:pt idx="15">
                  <c:v>-1477</c:v>
                </c:pt>
                <c:pt idx="16">
                  <c:v>-1356</c:v>
                </c:pt>
                <c:pt idx="17">
                  <c:v>-1341</c:v>
                </c:pt>
                <c:pt idx="18">
                  <c:v>-1460</c:v>
                </c:pt>
                <c:pt idx="19">
                  <c:v>-1464</c:v>
                </c:pt>
                <c:pt idx="20">
                  <c:v>-1431</c:v>
                </c:pt>
                <c:pt idx="21">
                  <c:v>-1318</c:v>
                </c:pt>
                <c:pt idx="22">
                  <c:v>-1369</c:v>
                </c:pt>
                <c:pt idx="23">
                  <c:v>-1425</c:v>
                </c:pt>
                <c:pt idx="24">
                  <c:v>-1301</c:v>
                </c:pt>
                <c:pt idx="25">
                  <c:v>-1405</c:v>
                </c:pt>
                <c:pt idx="26">
                  <c:v>-1343</c:v>
                </c:pt>
                <c:pt idx="27">
                  <c:v>-1396</c:v>
                </c:pt>
                <c:pt idx="28">
                  <c:v>-1143</c:v>
                </c:pt>
                <c:pt idx="29">
                  <c:v>-1041</c:v>
                </c:pt>
                <c:pt idx="30">
                  <c:v>-1035</c:v>
                </c:pt>
                <c:pt idx="31">
                  <c:v>-988</c:v>
                </c:pt>
                <c:pt idx="32">
                  <c:v>-1125</c:v>
                </c:pt>
                <c:pt idx="33">
                  <c:v>-1281</c:v>
                </c:pt>
                <c:pt idx="34">
                  <c:v>-867</c:v>
                </c:pt>
                <c:pt idx="35">
                  <c:v>-720</c:v>
                </c:pt>
                <c:pt idx="36">
                  <c:v>-949</c:v>
                </c:pt>
                <c:pt idx="37">
                  <c:v>-1081</c:v>
                </c:pt>
                <c:pt idx="38">
                  <c:v>-1067</c:v>
                </c:pt>
                <c:pt idx="39">
                  <c:v>-958</c:v>
                </c:pt>
                <c:pt idx="40">
                  <c:v>-1089</c:v>
                </c:pt>
                <c:pt idx="41">
                  <c:v>-1109</c:v>
                </c:pt>
                <c:pt idx="42">
                  <c:v>-1212</c:v>
                </c:pt>
                <c:pt idx="43">
                  <c:v>-1229</c:v>
                </c:pt>
                <c:pt idx="44">
                  <c:v>-1247</c:v>
                </c:pt>
                <c:pt idx="45">
                  <c:v>-1284</c:v>
                </c:pt>
                <c:pt idx="46">
                  <c:v>-1356</c:v>
                </c:pt>
                <c:pt idx="47">
                  <c:v>-1391</c:v>
                </c:pt>
                <c:pt idx="48">
                  <c:v>-1254</c:v>
                </c:pt>
                <c:pt idx="49">
                  <c:v>-1159</c:v>
                </c:pt>
                <c:pt idx="50">
                  <c:v>-1095</c:v>
                </c:pt>
                <c:pt idx="51">
                  <c:v>256</c:v>
                </c:pt>
                <c:pt idx="52">
                  <c:v>256</c:v>
                </c:pt>
                <c:pt idx="53">
                  <c:v>256</c:v>
                </c:pt>
                <c:pt idx="54">
                  <c:v>256</c:v>
                </c:pt>
                <c:pt idx="55">
                  <c:v>255</c:v>
                </c:pt>
                <c:pt idx="56">
                  <c:v>175</c:v>
                </c:pt>
                <c:pt idx="57">
                  <c:v>361</c:v>
                </c:pt>
                <c:pt idx="58">
                  <c:v>355</c:v>
                </c:pt>
                <c:pt idx="59">
                  <c:v>336</c:v>
                </c:pt>
                <c:pt idx="60">
                  <c:v>386</c:v>
                </c:pt>
                <c:pt idx="61">
                  <c:v>388</c:v>
                </c:pt>
                <c:pt idx="62">
                  <c:v>386</c:v>
                </c:pt>
                <c:pt idx="63">
                  <c:v>388</c:v>
                </c:pt>
                <c:pt idx="64">
                  <c:v>387</c:v>
                </c:pt>
                <c:pt idx="65">
                  <c:v>389</c:v>
                </c:pt>
                <c:pt idx="66">
                  <c:v>304</c:v>
                </c:pt>
                <c:pt idx="67">
                  <c:v>307</c:v>
                </c:pt>
                <c:pt idx="68">
                  <c:v>306</c:v>
                </c:pt>
                <c:pt idx="69">
                  <c:v>254</c:v>
                </c:pt>
                <c:pt idx="70">
                  <c:v>305</c:v>
                </c:pt>
                <c:pt idx="71">
                  <c:v>346</c:v>
                </c:pt>
                <c:pt idx="72">
                  <c:v>337</c:v>
                </c:pt>
                <c:pt idx="73">
                  <c:v>318</c:v>
                </c:pt>
                <c:pt idx="74">
                  <c:v>267</c:v>
                </c:pt>
                <c:pt idx="75">
                  <c:v>256</c:v>
                </c:pt>
                <c:pt idx="76">
                  <c:v>424</c:v>
                </c:pt>
                <c:pt idx="77">
                  <c:v>360</c:v>
                </c:pt>
                <c:pt idx="78">
                  <c:v>359</c:v>
                </c:pt>
                <c:pt idx="79">
                  <c:v>301</c:v>
                </c:pt>
                <c:pt idx="80">
                  <c:v>208</c:v>
                </c:pt>
                <c:pt idx="81">
                  <c:v>207</c:v>
                </c:pt>
                <c:pt idx="82">
                  <c:v>253</c:v>
                </c:pt>
                <c:pt idx="83">
                  <c:v>255</c:v>
                </c:pt>
                <c:pt idx="84">
                  <c:v>256</c:v>
                </c:pt>
                <c:pt idx="85">
                  <c:v>255</c:v>
                </c:pt>
                <c:pt idx="86">
                  <c:v>336</c:v>
                </c:pt>
                <c:pt idx="87">
                  <c:v>336</c:v>
                </c:pt>
                <c:pt idx="88">
                  <c:v>334</c:v>
                </c:pt>
                <c:pt idx="89">
                  <c:v>387</c:v>
                </c:pt>
                <c:pt idx="90">
                  <c:v>333</c:v>
                </c:pt>
                <c:pt idx="91">
                  <c:v>348</c:v>
                </c:pt>
                <c:pt idx="92">
                  <c:v>336</c:v>
                </c:pt>
                <c:pt idx="93">
                  <c:v>384</c:v>
                </c:pt>
                <c:pt idx="94">
                  <c:v>385</c:v>
                </c:pt>
                <c:pt idx="95">
                  <c:v>591</c:v>
                </c:pt>
                <c:pt idx="96">
                  <c:v>-505</c:v>
                </c:pt>
                <c:pt idx="97">
                  <c:v>-504</c:v>
                </c:pt>
                <c:pt idx="98">
                  <c:v>-621</c:v>
                </c:pt>
                <c:pt idx="99">
                  <c:v>-830</c:v>
                </c:pt>
                <c:pt idx="100">
                  <c:v>-729</c:v>
                </c:pt>
                <c:pt idx="101">
                  <c:v>-795</c:v>
                </c:pt>
                <c:pt idx="102">
                  <c:v>-897</c:v>
                </c:pt>
                <c:pt idx="103">
                  <c:v>-896</c:v>
                </c:pt>
                <c:pt idx="104">
                  <c:v>-757</c:v>
                </c:pt>
                <c:pt idx="105">
                  <c:v>-710</c:v>
                </c:pt>
                <c:pt idx="106">
                  <c:v>-907</c:v>
                </c:pt>
                <c:pt idx="107">
                  <c:v>-896</c:v>
                </c:pt>
                <c:pt idx="108">
                  <c:v>-960</c:v>
                </c:pt>
                <c:pt idx="109">
                  <c:v>-792</c:v>
                </c:pt>
                <c:pt idx="110">
                  <c:v>-390</c:v>
                </c:pt>
                <c:pt idx="111">
                  <c:v>-535</c:v>
                </c:pt>
                <c:pt idx="112">
                  <c:v>-486</c:v>
                </c:pt>
                <c:pt idx="113">
                  <c:v>-121</c:v>
                </c:pt>
                <c:pt idx="114">
                  <c:v>-340</c:v>
                </c:pt>
                <c:pt idx="115">
                  <c:v>-346</c:v>
                </c:pt>
                <c:pt idx="116">
                  <c:v>-504</c:v>
                </c:pt>
                <c:pt idx="117">
                  <c:v>-429</c:v>
                </c:pt>
                <c:pt idx="118">
                  <c:v>-452</c:v>
                </c:pt>
                <c:pt idx="119">
                  <c:v>-372</c:v>
                </c:pt>
                <c:pt idx="120">
                  <c:v>-631</c:v>
                </c:pt>
                <c:pt idx="121">
                  <c:v>-706</c:v>
                </c:pt>
                <c:pt idx="122">
                  <c:v>-821</c:v>
                </c:pt>
                <c:pt idx="123">
                  <c:v>-1128</c:v>
                </c:pt>
                <c:pt idx="124">
                  <c:v>-957</c:v>
                </c:pt>
                <c:pt idx="125">
                  <c:v>-866</c:v>
                </c:pt>
                <c:pt idx="126">
                  <c:v>-1012</c:v>
                </c:pt>
                <c:pt idx="127">
                  <c:v>-1161</c:v>
                </c:pt>
                <c:pt idx="128">
                  <c:v>-1333</c:v>
                </c:pt>
                <c:pt idx="129">
                  <c:v>-1297</c:v>
                </c:pt>
                <c:pt idx="130">
                  <c:v>-1317</c:v>
                </c:pt>
                <c:pt idx="131">
                  <c:v>-1230</c:v>
                </c:pt>
                <c:pt idx="132">
                  <c:v>-1040</c:v>
                </c:pt>
                <c:pt idx="133">
                  <c:v>-1059</c:v>
                </c:pt>
                <c:pt idx="134">
                  <c:v>-851</c:v>
                </c:pt>
                <c:pt idx="135">
                  <c:v>-896</c:v>
                </c:pt>
                <c:pt idx="136">
                  <c:v>-527</c:v>
                </c:pt>
                <c:pt idx="137">
                  <c:v>-281</c:v>
                </c:pt>
                <c:pt idx="138">
                  <c:v>-215</c:v>
                </c:pt>
                <c:pt idx="139">
                  <c:v>-277</c:v>
                </c:pt>
                <c:pt idx="140">
                  <c:v>-230</c:v>
                </c:pt>
                <c:pt idx="141">
                  <c:v>-218</c:v>
                </c:pt>
                <c:pt idx="142">
                  <c:v>-310</c:v>
                </c:pt>
                <c:pt idx="143">
                  <c:v>-549</c:v>
                </c:pt>
                <c:pt idx="144">
                  <c:v>-292</c:v>
                </c:pt>
                <c:pt idx="145">
                  <c:v>-526</c:v>
                </c:pt>
                <c:pt idx="146">
                  <c:v>-689</c:v>
                </c:pt>
                <c:pt idx="147">
                  <c:v>-770</c:v>
                </c:pt>
                <c:pt idx="148">
                  <c:v>-569</c:v>
                </c:pt>
                <c:pt idx="149">
                  <c:v>-504</c:v>
                </c:pt>
                <c:pt idx="150">
                  <c:v>-623</c:v>
                </c:pt>
                <c:pt idx="151">
                  <c:v>-743</c:v>
                </c:pt>
                <c:pt idx="152">
                  <c:v>-1077</c:v>
                </c:pt>
                <c:pt idx="153">
                  <c:v>-1312</c:v>
                </c:pt>
                <c:pt idx="154">
                  <c:v>-1238</c:v>
                </c:pt>
                <c:pt idx="155">
                  <c:v>-1036</c:v>
                </c:pt>
                <c:pt idx="156">
                  <c:v>-1030</c:v>
                </c:pt>
                <c:pt idx="157">
                  <c:v>-1041</c:v>
                </c:pt>
                <c:pt idx="158">
                  <c:v>-1073</c:v>
                </c:pt>
                <c:pt idx="159">
                  <c:v>-1107</c:v>
                </c:pt>
                <c:pt idx="160">
                  <c:v>-1006</c:v>
                </c:pt>
                <c:pt idx="161">
                  <c:v>-488</c:v>
                </c:pt>
                <c:pt idx="162">
                  <c:v>-482</c:v>
                </c:pt>
                <c:pt idx="163">
                  <c:v>-404</c:v>
                </c:pt>
                <c:pt idx="164">
                  <c:v>-907</c:v>
                </c:pt>
                <c:pt idx="165">
                  <c:v>-888</c:v>
                </c:pt>
                <c:pt idx="166">
                  <c:v>-1048</c:v>
                </c:pt>
                <c:pt idx="167">
                  <c:v>-852</c:v>
                </c:pt>
                <c:pt idx="168">
                  <c:v>-630</c:v>
                </c:pt>
                <c:pt idx="169">
                  <c:v>-659</c:v>
                </c:pt>
                <c:pt idx="170">
                  <c:v>-622</c:v>
                </c:pt>
                <c:pt idx="171">
                  <c:v>-657</c:v>
                </c:pt>
                <c:pt idx="172">
                  <c:v>-813</c:v>
                </c:pt>
                <c:pt idx="173">
                  <c:v>-850</c:v>
                </c:pt>
                <c:pt idx="174">
                  <c:v>-967</c:v>
                </c:pt>
                <c:pt idx="175">
                  <c:v>-966</c:v>
                </c:pt>
                <c:pt idx="176">
                  <c:v>-1105</c:v>
                </c:pt>
                <c:pt idx="177">
                  <c:v>-1110</c:v>
                </c:pt>
                <c:pt idx="178">
                  <c:v>-1004</c:v>
                </c:pt>
                <c:pt idx="179">
                  <c:v>-892</c:v>
                </c:pt>
                <c:pt idx="180">
                  <c:v>-532</c:v>
                </c:pt>
                <c:pt idx="181">
                  <c:v>-390</c:v>
                </c:pt>
                <c:pt idx="182">
                  <c:v>-136</c:v>
                </c:pt>
                <c:pt idx="183">
                  <c:v>-143</c:v>
                </c:pt>
                <c:pt idx="184">
                  <c:v>-93</c:v>
                </c:pt>
                <c:pt idx="185">
                  <c:v>-160</c:v>
                </c:pt>
                <c:pt idx="186">
                  <c:v>-143</c:v>
                </c:pt>
                <c:pt idx="187">
                  <c:v>-302</c:v>
                </c:pt>
                <c:pt idx="188">
                  <c:v>-394</c:v>
                </c:pt>
                <c:pt idx="189">
                  <c:v>-500</c:v>
                </c:pt>
                <c:pt idx="190">
                  <c:v>-607</c:v>
                </c:pt>
                <c:pt idx="191">
                  <c:v>-599</c:v>
                </c:pt>
                <c:pt idx="192">
                  <c:v>-390</c:v>
                </c:pt>
                <c:pt idx="193">
                  <c:v>-668</c:v>
                </c:pt>
                <c:pt idx="194">
                  <c:v>-634</c:v>
                </c:pt>
                <c:pt idx="195">
                  <c:v>-585</c:v>
                </c:pt>
                <c:pt idx="196">
                  <c:v>-714</c:v>
                </c:pt>
                <c:pt idx="197">
                  <c:v>-707</c:v>
                </c:pt>
                <c:pt idx="198">
                  <c:v>-948</c:v>
                </c:pt>
                <c:pt idx="199">
                  <c:v>-998</c:v>
                </c:pt>
                <c:pt idx="200">
                  <c:v>-1229</c:v>
                </c:pt>
                <c:pt idx="201">
                  <c:v>-1220</c:v>
                </c:pt>
                <c:pt idx="202">
                  <c:v>-1302</c:v>
                </c:pt>
                <c:pt idx="203">
                  <c:v>-1252</c:v>
                </c:pt>
                <c:pt idx="204">
                  <c:v>-1197</c:v>
                </c:pt>
                <c:pt idx="205">
                  <c:v>-1092</c:v>
                </c:pt>
                <c:pt idx="206">
                  <c:v>-1055</c:v>
                </c:pt>
                <c:pt idx="207">
                  <c:v>-959</c:v>
                </c:pt>
                <c:pt idx="208">
                  <c:v>-983</c:v>
                </c:pt>
                <c:pt idx="209">
                  <c:v>-943</c:v>
                </c:pt>
                <c:pt idx="210">
                  <c:v>-746</c:v>
                </c:pt>
                <c:pt idx="211">
                  <c:v>-911</c:v>
                </c:pt>
                <c:pt idx="212">
                  <c:v>-887</c:v>
                </c:pt>
                <c:pt idx="213">
                  <c:v>-788</c:v>
                </c:pt>
                <c:pt idx="214">
                  <c:v>-737</c:v>
                </c:pt>
                <c:pt idx="215">
                  <c:v>-738</c:v>
                </c:pt>
                <c:pt idx="216">
                  <c:v>-667</c:v>
                </c:pt>
                <c:pt idx="217">
                  <c:v>-656</c:v>
                </c:pt>
                <c:pt idx="218">
                  <c:v>-986</c:v>
                </c:pt>
                <c:pt idx="219">
                  <c:v>208</c:v>
                </c:pt>
                <c:pt idx="220">
                  <c:v>256</c:v>
                </c:pt>
                <c:pt idx="221">
                  <c:v>256</c:v>
                </c:pt>
                <c:pt idx="222">
                  <c:v>256</c:v>
                </c:pt>
                <c:pt idx="223">
                  <c:v>234</c:v>
                </c:pt>
                <c:pt idx="224">
                  <c:v>126</c:v>
                </c:pt>
                <c:pt idx="225">
                  <c:v>155</c:v>
                </c:pt>
                <c:pt idx="226">
                  <c:v>175</c:v>
                </c:pt>
                <c:pt idx="227">
                  <c:v>175</c:v>
                </c:pt>
                <c:pt idx="228">
                  <c:v>256</c:v>
                </c:pt>
                <c:pt idx="229">
                  <c:v>254</c:v>
                </c:pt>
                <c:pt idx="230">
                  <c:v>255</c:v>
                </c:pt>
                <c:pt idx="231">
                  <c:v>245</c:v>
                </c:pt>
                <c:pt idx="232">
                  <c:v>254</c:v>
                </c:pt>
                <c:pt idx="233">
                  <c:v>255</c:v>
                </c:pt>
                <c:pt idx="234">
                  <c:v>256</c:v>
                </c:pt>
                <c:pt idx="235">
                  <c:v>131</c:v>
                </c:pt>
                <c:pt idx="236">
                  <c:v>43</c:v>
                </c:pt>
                <c:pt idx="237">
                  <c:v>15</c:v>
                </c:pt>
                <c:pt idx="238">
                  <c:v>103</c:v>
                </c:pt>
                <c:pt idx="239">
                  <c:v>118</c:v>
                </c:pt>
                <c:pt idx="240">
                  <c:v>151</c:v>
                </c:pt>
                <c:pt idx="241">
                  <c:v>176</c:v>
                </c:pt>
                <c:pt idx="242">
                  <c:v>192</c:v>
                </c:pt>
                <c:pt idx="243">
                  <c:v>158</c:v>
                </c:pt>
                <c:pt idx="244">
                  <c:v>186</c:v>
                </c:pt>
                <c:pt idx="245">
                  <c:v>97</c:v>
                </c:pt>
                <c:pt idx="246">
                  <c:v>7</c:v>
                </c:pt>
                <c:pt idx="247">
                  <c:v>15</c:v>
                </c:pt>
                <c:pt idx="248">
                  <c:v>-9</c:v>
                </c:pt>
                <c:pt idx="249">
                  <c:v>-17</c:v>
                </c:pt>
                <c:pt idx="250">
                  <c:v>59</c:v>
                </c:pt>
                <c:pt idx="251">
                  <c:v>138</c:v>
                </c:pt>
                <c:pt idx="252">
                  <c:v>201</c:v>
                </c:pt>
                <c:pt idx="253">
                  <c:v>175</c:v>
                </c:pt>
                <c:pt idx="254">
                  <c:v>158</c:v>
                </c:pt>
                <c:pt idx="255">
                  <c:v>206</c:v>
                </c:pt>
                <c:pt idx="256">
                  <c:v>281</c:v>
                </c:pt>
                <c:pt idx="257">
                  <c:v>376</c:v>
                </c:pt>
                <c:pt idx="258">
                  <c:v>250</c:v>
                </c:pt>
                <c:pt idx="259">
                  <c:v>118</c:v>
                </c:pt>
                <c:pt idx="260">
                  <c:v>270</c:v>
                </c:pt>
                <c:pt idx="261">
                  <c:v>284</c:v>
                </c:pt>
                <c:pt idx="262">
                  <c:v>206</c:v>
                </c:pt>
                <c:pt idx="263">
                  <c:v>227</c:v>
                </c:pt>
                <c:pt idx="264">
                  <c:v>-410</c:v>
                </c:pt>
                <c:pt idx="265">
                  <c:v>-639</c:v>
                </c:pt>
                <c:pt idx="266">
                  <c:v>-762</c:v>
                </c:pt>
                <c:pt idx="267">
                  <c:v>-1032</c:v>
                </c:pt>
                <c:pt idx="268">
                  <c:v>-974</c:v>
                </c:pt>
                <c:pt idx="269">
                  <c:v>-905</c:v>
                </c:pt>
                <c:pt idx="270">
                  <c:v>-763</c:v>
                </c:pt>
                <c:pt idx="271">
                  <c:v>-838</c:v>
                </c:pt>
                <c:pt idx="272">
                  <c:v>-865</c:v>
                </c:pt>
                <c:pt idx="273">
                  <c:v>-887</c:v>
                </c:pt>
                <c:pt idx="274">
                  <c:v>-849</c:v>
                </c:pt>
                <c:pt idx="275">
                  <c:v>-697</c:v>
                </c:pt>
                <c:pt idx="276">
                  <c:v>-737</c:v>
                </c:pt>
                <c:pt idx="277">
                  <c:v>-748</c:v>
                </c:pt>
                <c:pt idx="278">
                  <c:v>-640</c:v>
                </c:pt>
                <c:pt idx="279">
                  <c:v>-489</c:v>
                </c:pt>
                <c:pt idx="280">
                  <c:v>-305</c:v>
                </c:pt>
                <c:pt idx="281">
                  <c:v>-254</c:v>
                </c:pt>
                <c:pt idx="282">
                  <c:v>-26</c:v>
                </c:pt>
                <c:pt idx="283">
                  <c:v>10</c:v>
                </c:pt>
                <c:pt idx="284">
                  <c:v>-76</c:v>
                </c:pt>
                <c:pt idx="285">
                  <c:v>-147</c:v>
                </c:pt>
                <c:pt idx="286">
                  <c:v>-365</c:v>
                </c:pt>
                <c:pt idx="287">
                  <c:v>-488</c:v>
                </c:pt>
                <c:pt idx="288">
                  <c:v>-511</c:v>
                </c:pt>
                <c:pt idx="289">
                  <c:v>-600</c:v>
                </c:pt>
                <c:pt idx="290">
                  <c:v>-499</c:v>
                </c:pt>
                <c:pt idx="291">
                  <c:v>-658</c:v>
                </c:pt>
                <c:pt idx="292">
                  <c:v>-630</c:v>
                </c:pt>
                <c:pt idx="293">
                  <c:v>-719</c:v>
                </c:pt>
                <c:pt idx="294">
                  <c:v>-816</c:v>
                </c:pt>
                <c:pt idx="295">
                  <c:v>-873</c:v>
                </c:pt>
                <c:pt idx="296">
                  <c:v>-1098</c:v>
                </c:pt>
                <c:pt idx="297">
                  <c:v>-1215</c:v>
                </c:pt>
                <c:pt idx="298">
                  <c:v>-1384</c:v>
                </c:pt>
                <c:pt idx="299">
                  <c:v>-1374</c:v>
                </c:pt>
                <c:pt idx="300">
                  <c:v>-1210</c:v>
                </c:pt>
                <c:pt idx="301">
                  <c:v>-1155</c:v>
                </c:pt>
                <c:pt idx="302">
                  <c:v>-1163</c:v>
                </c:pt>
                <c:pt idx="303">
                  <c:v>-1157</c:v>
                </c:pt>
                <c:pt idx="304">
                  <c:v>-1104</c:v>
                </c:pt>
                <c:pt idx="305">
                  <c:v>-1007</c:v>
                </c:pt>
                <c:pt idx="306">
                  <c:v>-992</c:v>
                </c:pt>
                <c:pt idx="307">
                  <c:v>-973</c:v>
                </c:pt>
                <c:pt idx="308">
                  <c:v>-838</c:v>
                </c:pt>
                <c:pt idx="309">
                  <c:v>-750</c:v>
                </c:pt>
                <c:pt idx="310">
                  <c:v>-728</c:v>
                </c:pt>
                <c:pt idx="311">
                  <c:v>-852</c:v>
                </c:pt>
              </c:numCache>
            </c:numRef>
          </c:val>
        </c:ser>
        <c:ser>
          <c:idx val="1"/>
          <c:order val="5"/>
          <c:tx>
            <c:strRef>
              <c:f>'Hourly Charts'!$Z$2</c:f>
              <c:strCache>
                <c:ptCount val="1"/>
                <c:pt idx="0">
                  <c:v>SW</c:v>
                </c:pt>
              </c:strCache>
            </c:strRef>
          </c:tx>
          <c:spPr>
            <a:solidFill>
              <a:srgbClr val="A6C68E"/>
            </a:solidFill>
            <a:ln>
              <a:noFill/>
            </a:ln>
            <a:effectLst/>
          </c:spPr>
          <c:invertIfNegative val="0"/>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0"/>
          <c:order val="6"/>
          <c:tx>
            <c:strRef>
              <c:f>'Hourly Charts'!$Y$2</c:f>
              <c:strCache>
                <c:ptCount val="1"/>
                <c:pt idx="0">
                  <c:v>SE</c:v>
                </c:pt>
              </c:strCache>
            </c:strRef>
          </c:tx>
          <c:spPr>
            <a:solidFill>
              <a:srgbClr val="DBB28A"/>
            </a:solidFill>
            <a:ln>
              <a:noFill/>
            </a:ln>
            <a:effectLst/>
          </c:spPr>
          <c:invertIfNegative val="0"/>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8"/>
          <c:order val="7"/>
          <c:tx>
            <c:strRef>
              <c:f>'Hourly Charts'!$X$2</c:f>
              <c:strCache>
                <c:ptCount val="1"/>
                <c:pt idx="0">
                  <c:v>NY</c:v>
                </c:pt>
              </c:strCache>
            </c:strRef>
          </c:tx>
          <c:spPr>
            <a:solidFill>
              <a:srgbClr val="73C5E9"/>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X$3:$X$314</c:f>
              <c:numCache>
                <c:formatCode>#,##0</c:formatCode>
                <c:ptCount val="312"/>
                <c:pt idx="0">
                  <c:v>-48</c:v>
                </c:pt>
                <c:pt idx="1">
                  <c:v>-298</c:v>
                </c:pt>
                <c:pt idx="2">
                  <c:v>-206</c:v>
                </c:pt>
                <c:pt idx="3">
                  <c:v>-628</c:v>
                </c:pt>
                <c:pt idx="4">
                  <c:v>-562</c:v>
                </c:pt>
                <c:pt idx="5">
                  <c:v>-380</c:v>
                </c:pt>
                <c:pt idx="6">
                  <c:v>-290</c:v>
                </c:pt>
                <c:pt idx="7">
                  <c:v>-24</c:v>
                </c:pt>
                <c:pt idx="8">
                  <c:v>-120</c:v>
                </c:pt>
                <c:pt idx="9">
                  <c:v>-98</c:v>
                </c:pt>
                <c:pt idx="10">
                  <c:v>-229</c:v>
                </c:pt>
                <c:pt idx="11">
                  <c:v>-418</c:v>
                </c:pt>
                <c:pt idx="12">
                  <c:v>-403</c:v>
                </c:pt>
                <c:pt idx="13">
                  <c:v>-226</c:v>
                </c:pt>
                <c:pt idx="14">
                  <c:v>-126</c:v>
                </c:pt>
                <c:pt idx="15">
                  <c:v>-54</c:v>
                </c:pt>
                <c:pt idx="16">
                  <c:v>4</c:v>
                </c:pt>
                <c:pt idx="17">
                  <c:v>-266</c:v>
                </c:pt>
                <c:pt idx="18">
                  <c:v>-92</c:v>
                </c:pt>
                <c:pt idx="19">
                  <c:v>86</c:v>
                </c:pt>
                <c:pt idx="20">
                  <c:v>-109</c:v>
                </c:pt>
                <c:pt idx="21">
                  <c:v>-334</c:v>
                </c:pt>
                <c:pt idx="22">
                  <c:v>-282</c:v>
                </c:pt>
                <c:pt idx="23">
                  <c:v>-385</c:v>
                </c:pt>
                <c:pt idx="24">
                  <c:v>-154</c:v>
                </c:pt>
                <c:pt idx="25">
                  <c:v>-222</c:v>
                </c:pt>
                <c:pt idx="26">
                  <c:v>-226</c:v>
                </c:pt>
                <c:pt idx="27">
                  <c:v>-213</c:v>
                </c:pt>
                <c:pt idx="28">
                  <c:v>-66</c:v>
                </c:pt>
                <c:pt idx="29">
                  <c:v>-47</c:v>
                </c:pt>
                <c:pt idx="30">
                  <c:v>-21</c:v>
                </c:pt>
                <c:pt idx="31">
                  <c:v>-107</c:v>
                </c:pt>
                <c:pt idx="32">
                  <c:v>-202</c:v>
                </c:pt>
                <c:pt idx="33">
                  <c:v>-315</c:v>
                </c:pt>
                <c:pt idx="34">
                  <c:v>-370</c:v>
                </c:pt>
                <c:pt idx="35">
                  <c:v>-336</c:v>
                </c:pt>
                <c:pt idx="36">
                  <c:v>-218</c:v>
                </c:pt>
                <c:pt idx="37">
                  <c:v>-59</c:v>
                </c:pt>
                <c:pt idx="38">
                  <c:v>-26</c:v>
                </c:pt>
                <c:pt idx="39">
                  <c:v>-285</c:v>
                </c:pt>
                <c:pt idx="40">
                  <c:v>-331</c:v>
                </c:pt>
                <c:pt idx="41">
                  <c:v>-264</c:v>
                </c:pt>
                <c:pt idx="42">
                  <c:v>-359</c:v>
                </c:pt>
                <c:pt idx="43">
                  <c:v>-266</c:v>
                </c:pt>
                <c:pt idx="44">
                  <c:v>-325</c:v>
                </c:pt>
                <c:pt idx="45">
                  <c:v>-389</c:v>
                </c:pt>
                <c:pt idx="46">
                  <c:v>-352</c:v>
                </c:pt>
                <c:pt idx="47">
                  <c:v>-267</c:v>
                </c:pt>
                <c:pt idx="48">
                  <c:v>-15</c:v>
                </c:pt>
                <c:pt idx="49">
                  <c:v>-155</c:v>
                </c:pt>
                <c:pt idx="50">
                  <c:v>-36</c:v>
                </c:pt>
                <c:pt idx="51">
                  <c:v>280</c:v>
                </c:pt>
                <c:pt idx="52">
                  <c:v>263</c:v>
                </c:pt>
                <c:pt idx="53">
                  <c:v>226</c:v>
                </c:pt>
                <c:pt idx="54">
                  <c:v>92</c:v>
                </c:pt>
                <c:pt idx="55">
                  <c:v>21</c:v>
                </c:pt>
                <c:pt idx="56">
                  <c:v>-64</c:v>
                </c:pt>
                <c:pt idx="57">
                  <c:v>0</c:v>
                </c:pt>
                <c:pt idx="58">
                  <c:v>-15</c:v>
                </c:pt>
                <c:pt idx="59">
                  <c:v>10</c:v>
                </c:pt>
                <c:pt idx="60">
                  <c:v>276</c:v>
                </c:pt>
                <c:pt idx="61">
                  <c:v>325</c:v>
                </c:pt>
                <c:pt idx="62">
                  <c:v>132</c:v>
                </c:pt>
                <c:pt idx="63">
                  <c:v>176</c:v>
                </c:pt>
                <c:pt idx="64">
                  <c:v>95</c:v>
                </c:pt>
                <c:pt idx="65">
                  <c:v>95</c:v>
                </c:pt>
                <c:pt idx="66">
                  <c:v>41</c:v>
                </c:pt>
                <c:pt idx="67">
                  <c:v>-22</c:v>
                </c:pt>
                <c:pt idx="68">
                  <c:v>-32</c:v>
                </c:pt>
                <c:pt idx="69">
                  <c:v>-47</c:v>
                </c:pt>
                <c:pt idx="70">
                  <c:v>-177</c:v>
                </c:pt>
                <c:pt idx="71">
                  <c:v>-375</c:v>
                </c:pt>
                <c:pt idx="72">
                  <c:v>-202</c:v>
                </c:pt>
                <c:pt idx="73">
                  <c:v>-180</c:v>
                </c:pt>
                <c:pt idx="74">
                  <c:v>-33</c:v>
                </c:pt>
                <c:pt idx="75">
                  <c:v>-49</c:v>
                </c:pt>
                <c:pt idx="76">
                  <c:v>143</c:v>
                </c:pt>
                <c:pt idx="77">
                  <c:v>310</c:v>
                </c:pt>
                <c:pt idx="78">
                  <c:v>359</c:v>
                </c:pt>
                <c:pt idx="79">
                  <c:v>295</c:v>
                </c:pt>
                <c:pt idx="80">
                  <c:v>166</c:v>
                </c:pt>
                <c:pt idx="81">
                  <c:v>74</c:v>
                </c:pt>
                <c:pt idx="82">
                  <c:v>99</c:v>
                </c:pt>
                <c:pt idx="83">
                  <c:v>61</c:v>
                </c:pt>
                <c:pt idx="84">
                  <c:v>92</c:v>
                </c:pt>
                <c:pt idx="85">
                  <c:v>209</c:v>
                </c:pt>
                <c:pt idx="86">
                  <c:v>-2</c:v>
                </c:pt>
                <c:pt idx="87">
                  <c:v>50</c:v>
                </c:pt>
                <c:pt idx="88">
                  <c:v>158</c:v>
                </c:pt>
                <c:pt idx="89">
                  <c:v>222</c:v>
                </c:pt>
                <c:pt idx="90">
                  <c:v>301</c:v>
                </c:pt>
                <c:pt idx="91">
                  <c:v>213</c:v>
                </c:pt>
                <c:pt idx="92">
                  <c:v>101</c:v>
                </c:pt>
                <c:pt idx="93">
                  <c:v>88</c:v>
                </c:pt>
                <c:pt idx="94">
                  <c:v>-103</c:v>
                </c:pt>
                <c:pt idx="95">
                  <c:v>71</c:v>
                </c:pt>
                <c:pt idx="96">
                  <c:v>91</c:v>
                </c:pt>
                <c:pt idx="97">
                  <c:v>-723</c:v>
                </c:pt>
                <c:pt idx="98">
                  <c:v>-609</c:v>
                </c:pt>
                <c:pt idx="99">
                  <c:v>-422</c:v>
                </c:pt>
                <c:pt idx="100">
                  <c:v>-304</c:v>
                </c:pt>
                <c:pt idx="101">
                  <c:v>198</c:v>
                </c:pt>
                <c:pt idx="102">
                  <c:v>-12</c:v>
                </c:pt>
                <c:pt idx="103">
                  <c:v>-304</c:v>
                </c:pt>
                <c:pt idx="104">
                  <c:v>-108</c:v>
                </c:pt>
                <c:pt idx="105">
                  <c:v>-91</c:v>
                </c:pt>
                <c:pt idx="106">
                  <c:v>-232</c:v>
                </c:pt>
                <c:pt idx="107">
                  <c:v>129</c:v>
                </c:pt>
                <c:pt idx="108">
                  <c:v>32</c:v>
                </c:pt>
                <c:pt idx="109">
                  <c:v>-36</c:v>
                </c:pt>
                <c:pt idx="110">
                  <c:v>-131</c:v>
                </c:pt>
                <c:pt idx="111">
                  <c:v>-262</c:v>
                </c:pt>
                <c:pt idx="112">
                  <c:v>-29</c:v>
                </c:pt>
                <c:pt idx="113">
                  <c:v>-139</c:v>
                </c:pt>
                <c:pt idx="114">
                  <c:v>-135</c:v>
                </c:pt>
                <c:pt idx="115">
                  <c:v>-211</c:v>
                </c:pt>
                <c:pt idx="116">
                  <c:v>-336</c:v>
                </c:pt>
                <c:pt idx="117">
                  <c:v>-360</c:v>
                </c:pt>
                <c:pt idx="118">
                  <c:v>-340</c:v>
                </c:pt>
                <c:pt idx="119">
                  <c:v>-33</c:v>
                </c:pt>
                <c:pt idx="120">
                  <c:v>73</c:v>
                </c:pt>
                <c:pt idx="121">
                  <c:v>192</c:v>
                </c:pt>
                <c:pt idx="122">
                  <c:v>85</c:v>
                </c:pt>
                <c:pt idx="123">
                  <c:v>35</c:v>
                </c:pt>
                <c:pt idx="124">
                  <c:v>176</c:v>
                </c:pt>
                <c:pt idx="125">
                  <c:v>156</c:v>
                </c:pt>
                <c:pt idx="126">
                  <c:v>123</c:v>
                </c:pt>
                <c:pt idx="127">
                  <c:v>6</c:v>
                </c:pt>
                <c:pt idx="128">
                  <c:v>-128</c:v>
                </c:pt>
                <c:pt idx="129">
                  <c:v>-45</c:v>
                </c:pt>
                <c:pt idx="130">
                  <c:v>30</c:v>
                </c:pt>
                <c:pt idx="131">
                  <c:v>-74</c:v>
                </c:pt>
                <c:pt idx="132">
                  <c:v>-170</c:v>
                </c:pt>
                <c:pt idx="133">
                  <c:v>-270</c:v>
                </c:pt>
                <c:pt idx="134">
                  <c:v>-519</c:v>
                </c:pt>
                <c:pt idx="135">
                  <c:v>-862</c:v>
                </c:pt>
                <c:pt idx="136">
                  <c:v>-534</c:v>
                </c:pt>
                <c:pt idx="137">
                  <c:v>-383</c:v>
                </c:pt>
                <c:pt idx="138">
                  <c:v>-346</c:v>
                </c:pt>
                <c:pt idx="139">
                  <c:v>-340</c:v>
                </c:pt>
                <c:pt idx="140">
                  <c:v>-368</c:v>
                </c:pt>
                <c:pt idx="141">
                  <c:v>-380</c:v>
                </c:pt>
                <c:pt idx="142">
                  <c:v>-342</c:v>
                </c:pt>
                <c:pt idx="143">
                  <c:v>-216</c:v>
                </c:pt>
                <c:pt idx="144">
                  <c:v>-23</c:v>
                </c:pt>
                <c:pt idx="145">
                  <c:v>-93</c:v>
                </c:pt>
                <c:pt idx="146">
                  <c:v>-110</c:v>
                </c:pt>
                <c:pt idx="147">
                  <c:v>-175</c:v>
                </c:pt>
                <c:pt idx="148">
                  <c:v>-145</c:v>
                </c:pt>
                <c:pt idx="149">
                  <c:v>-119</c:v>
                </c:pt>
                <c:pt idx="150">
                  <c:v>-181</c:v>
                </c:pt>
                <c:pt idx="151">
                  <c:v>-132</c:v>
                </c:pt>
                <c:pt idx="152">
                  <c:v>-56</c:v>
                </c:pt>
                <c:pt idx="153">
                  <c:v>178</c:v>
                </c:pt>
                <c:pt idx="154">
                  <c:v>234</c:v>
                </c:pt>
                <c:pt idx="155">
                  <c:v>267</c:v>
                </c:pt>
                <c:pt idx="156">
                  <c:v>349</c:v>
                </c:pt>
                <c:pt idx="157">
                  <c:v>205</c:v>
                </c:pt>
                <c:pt idx="158">
                  <c:v>60</c:v>
                </c:pt>
                <c:pt idx="159">
                  <c:v>95</c:v>
                </c:pt>
                <c:pt idx="160">
                  <c:v>90</c:v>
                </c:pt>
                <c:pt idx="161">
                  <c:v>224</c:v>
                </c:pt>
                <c:pt idx="162">
                  <c:v>46</c:v>
                </c:pt>
                <c:pt idx="163">
                  <c:v>-93</c:v>
                </c:pt>
                <c:pt idx="164">
                  <c:v>31</c:v>
                </c:pt>
                <c:pt idx="165">
                  <c:v>-130</c:v>
                </c:pt>
                <c:pt idx="166">
                  <c:v>-138</c:v>
                </c:pt>
                <c:pt idx="167">
                  <c:v>71</c:v>
                </c:pt>
                <c:pt idx="168">
                  <c:v>169</c:v>
                </c:pt>
                <c:pt idx="169">
                  <c:v>156</c:v>
                </c:pt>
                <c:pt idx="170">
                  <c:v>391</c:v>
                </c:pt>
                <c:pt idx="171">
                  <c:v>301</c:v>
                </c:pt>
                <c:pt idx="172">
                  <c:v>201</c:v>
                </c:pt>
                <c:pt idx="173">
                  <c:v>182</c:v>
                </c:pt>
                <c:pt idx="174">
                  <c:v>180</c:v>
                </c:pt>
                <c:pt idx="175">
                  <c:v>87</c:v>
                </c:pt>
                <c:pt idx="176">
                  <c:v>167</c:v>
                </c:pt>
                <c:pt idx="177">
                  <c:v>3</c:v>
                </c:pt>
                <c:pt idx="178">
                  <c:v>243</c:v>
                </c:pt>
                <c:pt idx="179">
                  <c:v>215</c:v>
                </c:pt>
                <c:pt idx="180">
                  <c:v>377</c:v>
                </c:pt>
                <c:pt idx="181">
                  <c:v>559</c:v>
                </c:pt>
                <c:pt idx="182">
                  <c:v>643</c:v>
                </c:pt>
                <c:pt idx="183">
                  <c:v>422</c:v>
                </c:pt>
                <c:pt idx="184">
                  <c:v>279</c:v>
                </c:pt>
                <c:pt idx="185">
                  <c:v>242</c:v>
                </c:pt>
                <c:pt idx="186">
                  <c:v>205</c:v>
                </c:pt>
                <c:pt idx="187">
                  <c:v>164</c:v>
                </c:pt>
                <c:pt idx="188">
                  <c:v>129</c:v>
                </c:pt>
                <c:pt idx="189">
                  <c:v>-43</c:v>
                </c:pt>
                <c:pt idx="190">
                  <c:v>17</c:v>
                </c:pt>
                <c:pt idx="191">
                  <c:v>-239</c:v>
                </c:pt>
                <c:pt idx="192">
                  <c:v>-31</c:v>
                </c:pt>
                <c:pt idx="193">
                  <c:v>-3</c:v>
                </c:pt>
                <c:pt idx="194">
                  <c:v>138</c:v>
                </c:pt>
                <c:pt idx="195">
                  <c:v>-143</c:v>
                </c:pt>
                <c:pt idx="196">
                  <c:v>-134</c:v>
                </c:pt>
                <c:pt idx="197">
                  <c:v>-189</c:v>
                </c:pt>
                <c:pt idx="198">
                  <c:v>-180</c:v>
                </c:pt>
                <c:pt idx="199">
                  <c:v>-162</c:v>
                </c:pt>
                <c:pt idx="200">
                  <c:v>-117</c:v>
                </c:pt>
                <c:pt idx="201">
                  <c:v>-92</c:v>
                </c:pt>
                <c:pt idx="202">
                  <c:v>-120</c:v>
                </c:pt>
                <c:pt idx="203">
                  <c:v>-303</c:v>
                </c:pt>
                <c:pt idx="204">
                  <c:v>-295</c:v>
                </c:pt>
                <c:pt idx="205">
                  <c:v>-308</c:v>
                </c:pt>
                <c:pt idx="206">
                  <c:v>-149</c:v>
                </c:pt>
                <c:pt idx="207">
                  <c:v>-161</c:v>
                </c:pt>
                <c:pt idx="208">
                  <c:v>-186</c:v>
                </c:pt>
                <c:pt idx="209">
                  <c:v>-44</c:v>
                </c:pt>
                <c:pt idx="210">
                  <c:v>-193</c:v>
                </c:pt>
                <c:pt idx="211">
                  <c:v>-298</c:v>
                </c:pt>
                <c:pt idx="212">
                  <c:v>-337</c:v>
                </c:pt>
                <c:pt idx="213">
                  <c:v>-107</c:v>
                </c:pt>
                <c:pt idx="214">
                  <c:v>161</c:v>
                </c:pt>
                <c:pt idx="215">
                  <c:v>-481</c:v>
                </c:pt>
                <c:pt idx="216">
                  <c:v>-290</c:v>
                </c:pt>
                <c:pt idx="217">
                  <c:v>-214</c:v>
                </c:pt>
                <c:pt idx="218">
                  <c:v>-153</c:v>
                </c:pt>
                <c:pt idx="219">
                  <c:v>113</c:v>
                </c:pt>
                <c:pt idx="220">
                  <c:v>256</c:v>
                </c:pt>
                <c:pt idx="221">
                  <c:v>201</c:v>
                </c:pt>
                <c:pt idx="222">
                  <c:v>131</c:v>
                </c:pt>
                <c:pt idx="223">
                  <c:v>52</c:v>
                </c:pt>
                <c:pt idx="224">
                  <c:v>134</c:v>
                </c:pt>
                <c:pt idx="225">
                  <c:v>257</c:v>
                </c:pt>
                <c:pt idx="226">
                  <c:v>348</c:v>
                </c:pt>
                <c:pt idx="227">
                  <c:v>21</c:v>
                </c:pt>
                <c:pt idx="228">
                  <c:v>183</c:v>
                </c:pt>
                <c:pt idx="229">
                  <c:v>115</c:v>
                </c:pt>
                <c:pt idx="230">
                  <c:v>121</c:v>
                </c:pt>
                <c:pt idx="231">
                  <c:v>79</c:v>
                </c:pt>
                <c:pt idx="232">
                  <c:v>15</c:v>
                </c:pt>
                <c:pt idx="233">
                  <c:v>86</c:v>
                </c:pt>
                <c:pt idx="234">
                  <c:v>103</c:v>
                </c:pt>
                <c:pt idx="235">
                  <c:v>-67</c:v>
                </c:pt>
                <c:pt idx="236">
                  <c:v>-13</c:v>
                </c:pt>
                <c:pt idx="237">
                  <c:v>-96</c:v>
                </c:pt>
                <c:pt idx="238">
                  <c:v>-90</c:v>
                </c:pt>
                <c:pt idx="239">
                  <c:v>-115</c:v>
                </c:pt>
                <c:pt idx="240">
                  <c:v>267</c:v>
                </c:pt>
                <c:pt idx="241">
                  <c:v>386</c:v>
                </c:pt>
                <c:pt idx="242">
                  <c:v>232</c:v>
                </c:pt>
                <c:pt idx="243">
                  <c:v>109</c:v>
                </c:pt>
                <c:pt idx="244">
                  <c:v>251</c:v>
                </c:pt>
                <c:pt idx="245">
                  <c:v>336</c:v>
                </c:pt>
                <c:pt idx="246">
                  <c:v>341</c:v>
                </c:pt>
                <c:pt idx="247">
                  <c:v>344</c:v>
                </c:pt>
                <c:pt idx="248">
                  <c:v>250</c:v>
                </c:pt>
                <c:pt idx="249">
                  <c:v>401</c:v>
                </c:pt>
                <c:pt idx="250">
                  <c:v>300</c:v>
                </c:pt>
                <c:pt idx="251">
                  <c:v>475</c:v>
                </c:pt>
                <c:pt idx="252">
                  <c:v>491</c:v>
                </c:pt>
                <c:pt idx="253">
                  <c:v>596</c:v>
                </c:pt>
                <c:pt idx="254">
                  <c:v>595</c:v>
                </c:pt>
                <c:pt idx="255">
                  <c:v>568</c:v>
                </c:pt>
                <c:pt idx="256">
                  <c:v>573</c:v>
                </c:pt>
                <c:pt idx="257">
                  <c:v>670</c:v>
                </c:pt>
                <c:pt idx="258">
                  <c:v>614</c:v>
                </c:pt>
                <c:pt idx="259">
                  <c:v>590</c:v>
                </c:pt>
                <c:pt idx="260">
                  <c:v>597</c:v>
                </c:pt>
                <c:pt idx="261">
                  <c:v>503</c:v>
                </c:pt>
                <c:pt idx="262">
                  <c:v>306</c:v>
                </c:pt>
                <c:pt idx="263">
                  <c:v>177</c:v>
                </c:pt>
                <c:pt idx="264">
                  <c:v>137</c:v>
                </c:pt>
                <c:pt idx="265">
                  <c:v>134</c:v>
                </c:pt>
                <c:pt idx="266">
                  <c:v>-117</c:v>
                </c:pt>
                <c:pt idx="267">
                  <c:v>-195</c:v>
                </c:pt>
                <c:pt idx="268">
                  <c:v>-16</c:v>
                </c:pt>
                <c:pt idx="269">
                  <c:v>17</c:v>
                </c:pt>
                <c:pt idx="270">
                  <c:v>8</c:v>
                </c:pt>
                <c:pt idx="271">
                  <c:v>20</c:v>
                </c:pt>
                <c:pt idx="272">
                  <c:v>99</c:v>
                </c:pt>
                <c:pt idx="273">
                  <c:v>216</c:v>
                </c:pt>
                <c:pt idx="274">
                  <c:v>108</c:v>
                </c:pt>
                <c:pt idx="275">
                  <c:v>110</c:v>
                </c:pt>
                <c:pt idx="276">
                  <c:v>39</c:v>
                </c:pt>
                <c:pt idx="277">
                  <c:v>23</c:v>
                </c:pt>
                <c:pt idx="278">
                  <c:v>-22</c:v>
                </c:pt>
                <c:pt idx="279">
                  <c:v>-144</c:v>
                </c:pt>
                <c:pt idx="280">
                  <c:v>-110</c:v>
                </c:pt>
                <c:pt idx="281">
                  <c:v>-133</c:v>
                </c:pt>
                <c:pt idx="282">
                  <c:v>-206</c:v>
                </c:pt>
                <c:pt idx="283">
                  <c:v>-180</c:v>
                </c:pt>
                <c:pt idx="284">
                  <c:v>195</c:v>
                </c:pt>
                <c:pt idx="285">
                  <c:v>-43</c:v>
                </c:pt>
                <c:pt idx="286">
                  <c:v>-117</c:v>
                </c:pt>
                <c:pt idx="287">
                  <c:v>-160</c:v>
                </c:pt>
                <c:pt idx="288">
                  <c:v>-10</c:v>
                </c:pt>
                <c:pt idx="289">
                  <c:v>-169</c:v>
                </c:pt>
                <c:pt idx="290">
                  <c:v>-131</c:v>
                </c:pt>
                <c:pt idx="291">
                  <c:v>-175</c:v>
                </c:pt>
                <c:pt idx="292">
                  <c:v>-73</c:v>
                </c:pt>
                <c:pt idx="293">
                  <c:v>-3</c:v>
                </c:pt>
                <c:pt idx="294">
                  <c:v>94</c:v>
                </c:pt>
                <c:pt idx="295">
                  <c:v>110</c:v>
                </c:pt>
                <c:pt idx="296">
                  <c:v>231</c:v>
                </c:pt>
                <c:pt idx="297">
                  <c:v>-75</c:v>
                </c:pt>
                <c:pt idx="298">
                  <c:v>49</c:v>
                </c:pt>
                <c:pt idx="299">
                  <c:v>-271</c:v>
                </c:pt>
                <c:pt idx="300">
                  <c:v>439</c:v>
                </c:pt>
                <c:pt idx="301">
                  <c:v>419</c:v>
                </c:pt>
                <c:pt idx="302">
                  <c:v>637</c:v>
                </c:pt>
                <c:pt idx="303">
                  <c:v>557</c:v>
                </c:pt>
                <c:pt idx="304">
                  <c:v>817</c:v>
                </c:pt>
                <c:pt idx="305">
                  <c:v>804</c:v>
                </c:pt>
                <c:pt idx="306">
                  <c:v>998</c:v>
                </c:pt>
                <c:pt idx="307">
                  <c:v>1013</c:v>
                </c:pt>
                <c:pt idx="308">
                  <c:v>992</c:v>
                </c:pt>
                <c:pt idx="309">
                  <c:v>982</c:v>
                </c:pt>
                <c:pt idx="310">
                  <c:v>938</c:v>
                </c:pt>
                <c:pt idx="311">
                  <c:v>614</c:v>
                </c:pt>
              </c:numCache>
            </c:numRef>
          </c:val>
        </c:ser>
        <c:ser>
          <c:idx val="17"/>
          <c:order val="8"/>
          <c:tx>
            <c:strRef>
              <c:f>'Hourly Charts'!$W$2</c:f>
              <c:strCache>
                <c:ptCount val="1"/>
                <c:pt idx="0">
                  <c:v>NW</c:v>
                </c:pt>
              </c:strCache>
            </c:strRef>
          </c:tx>
          <c:spPr>
            <a:solidFill>
              <a:srgbClr val="70707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6"/>
          <c:order val="9"/>
          <c:tx>
            <c:strRef>
              <c:f>'Hourly Charts'!$V$2</c:f>
              <c:strCache>
                <c:ptCount val="1"/>
                <c:pt idx="0">
                  <c:v>NE</c:v>
                </c:pt>
              </c:strCache>
            </c:strRef>
          </c:tx>
          <c:spPr>
            <a:solidFill>
              <a:srgbClr val="A33340"/>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10"/>
          <c:tx>
            <c:strRef>
              <c:f>'Hourly Charts'!$U$2</c:f>
              <c:strCache>
                <c:ptCount val="1"/>
                <c:pt idx="0">
                  <c:v>MIDW</c:v>
                </c:pt>
              </c:strCache>
            </c:strRef>
          </c:tx>
          <c:spPr>
            <a:solidFill>
              <a:srgbClr val="FFC70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U$3:$U$314</c:f>
              <c:numCache>
                <c:formatCode>#,##0</c:formatCode>
                <c:ptCount val="312"/>
                <c:pt idx="0">
                  <c:v>9118</c:v>
                </c:pt>
                <c:pt idx="1">
                  <c:v>9612</c:v>
                </c:pt>
                <c:pt idx="2">
                  <c:v>9976</c:v>
                </c:pt>
                <c:pt idx="3">
                  <c:v>8116</c:v>
                </c:pt>
                <c:pt idx="4">
                  <c:v>10402</c:v>
                </c:pt>
                <c:pt idx="5">
                  <c:v>10900</c:v>
                </c:pt>
                <c:pt idx="6">
                  <c:v>10893</c:v>
                </c:pt>
                <c:pt idx="7">
                  <c:v>10706</c:v>
                </c:pt>
                <c:pt idx="8">
                  <c:v>9498</c:v>
                </c:pt>
                <c:pt idx="9">
                  <c:v>8673</c:v>
                </c:pt>
                <c:pt idx="10">
                  <c:v>9043</c:v>
                </c:pt>
                <c:pt idx="11">
                  <c:v>8758</c:v>
                </c:pt>
                <c:pt idx="12">
                  <c:v>8744</c:v>
                </c:pt>
                <c:pt idx="13">
                  <c:v>8748</c:v>
                </c:pt>
                <c:pt idx="14">
                  <c:v>8720</c:v>
                </c:pt>
                <c:pt idx="15">
                  <c:v>9644</c:v>
                </c:pt>
                <c:pt idx="16">
                  <c:v>10444</c:v>
                </c:pt>
                <c:pt idx="17">
                  <c:v>10740</c:v>
                </c:pt>
                <c:pt idx="18">
                  <c:v>10004</c:v>
                </c:pt>
                <c:pt idx="19">
                  <c:v>10157</c:v>
                </c:pt>
                <c:pt idx="20">
                  <c:v>10053</c:v>
                </c:pt>
                <c:pt idx="21">
                  <c:v>9905</c:v>
                </c:pt>
                <c:pt idx="22">
                  <c:v>9226</c:v>
                </c:pt>
                <c:pt idx="23">
                  <c:v>9509</c:v>
                </c:pt>
                <c:pt idx="24">
                  <c:v>9531</c:v>
                </c:pt>
                <c:pt idx="25">
                  <c:v>9462</c:v>
                </c:pt>
                <c:pt idx="26">
                  <c:v>10149</c:v>
                </c:pt>
                <c:pt idx="27">
                  <c:v>8729</c:v>
                </c:pt>
                <c:pt idx="28">
                  <c:v>11019</c:v>
                </c:pt>
                <c:pt idx="29">
                  <c:v>12358</c:v>
                </c:pt>
                <c:pt idx="30">
                  <c:v>11594</c:v>
                </c:pt>
                <c:pt idx="31">
                  <c:v>11420</c:v>
                </c:pt>
                <c:pt idx="32">
                  <c:v>11125</c:v>
                </c:pt>
                <c:pt idx="33">
                  <c:v>9602</c:v>
                </c:pt>
                <c:pt idx="34">
                  <c:v>9094</c:v>
                </c:pt>
                <c:pt idx="35">
                  <c:v>10252</c:v>
                </c:pt>
                <c:pt idx="36">
                  <c:v>10187</c:v>
                </c:pt>
                <c:pt idx="37">
                  <c:v>10494</c:v>
                </c:pt>
                <c:pt idx="38">
                  <c:v>10365</c:v>
                </c:pt>
                <c:pt idx="39">
                  <c:v>10652</c:v>
                </c:pt>
                <c:pt idx="40">
                  <c:v>10446</c:v>
                </c:pt>
                <c:pt idx="41">
                  <c:v>10227</c:v>
                </c:pt>
                <c:pt idx="42">
                  <c:v>9554</c:v>
                </c:pt>
                <c:pt idx="43">
                  <c:v>9517</c:v>
                </c:pt>
                <c:pt idx="44">
                  <c:v>9446</c:v>
                </c:pt>
                <c:pt idx="45">
                  <c:v>9542</c:v>
                </c:pt>
                <c:pt idx="46">
                  <c:v>9496</c:v>
                </c:pt>
                <c:pt idx="47">
                  <c:v>9402</c:v>
                </c:pt>
                <c:pt idx="48">
                  <c:v>9823</c:v>
                </c:pt>
                <c:pt idx="49">
                  <c:v>9984</c:v>
                </c:pt>
                <c:pt idx="50">
                  <c:v>10082</c:v>
                </c:pt>
                <c:pt idx="51">
                  <c:v>4522</c:v>
                </c:pt>
                <c:pt idx="52">
                  <c:v>4939</c:v>
                </c:pt>
                <c:pt idx="53">
                  <c:v>5168</c:v>
                </c:pt>
                <c:pt idx="54">
                  <c:v>5167</c:v>
                </c:pt>
                <c:pt idx="55">
                  <c:v>5145</c:v>
                </c:pt>
                <c:pt idx="56">
                  <c:v>5145</c:v>
                </c:pt>
                <c:pt idx="57">
                  <c:v>4527</c:v>
                </c:pt>
                <c:pt idx="58">
                  <c:v>4397</c:v>
                </c:pt>
                <c:pt idx="59">
                  <c:v>4479</c:v>
                </c:pt>
                <c:pt idx="60">
                  <c:v>5211</c:v>
                </c:pt>
                <c:pt idx="61">
                  <c:v>5173</c:v>
                </c:pt>
                <c:pt idx="62">
                  <c:v>5512</c:v>
                </c:pt>
                <c:pt idx="63">
                  <c:v>5362</c:v>
                </c:pt>
                <c:pt idx="64">
                  <c:v>5260</c:v>
                </c:pt>
                <c:pt idx="65">
                  <c:v>5346</c:v>
                </c:pt>
                <c:pt idx="66">
                  <c:v>5176</c:v>
                </c:pt>
                <c:pt idx="67">
                  <c:v>5093</c:v>
                </c:pt>
                <c:pt idx="68">
                  <c:v>5081</c:v>
                </c:pt>
                <c:pt idx="69">
                  <c:v>4810</c:v>
                </c:pt>
                <c:pt idx="70">
                  <c:v>4401</c:v>
                </c:pt>
                <c:pt idx="71">
                  <c:v>4229</c:v>
                </c:pt>
                <c:pt idx="72">
                  <c:v>6575</c:v>
                </c:pt>
                <c:pt idx="73">
                  <c:v>6858</c:v>
                </c:pt>
                <c:pt idx="74">
                  <c:v>6595</c:v>
                </c:pt>
                <c:pt idx="75">
                  <c:v>5132</c:v>
                </c:pt>
                <c:pt idx="76">
                  <c:v>5605</c:v>
                </c:pt>
                <c:pt idx="77">
                  <c:v>6956</c:v>
                </c:pt>
                <c:pt idx="78">
                  <c:v>6479</c:v>
                </c:pt>
                <c:pt idx="79">
                  <c:v>6272</c:v>
                </c:pt>
                <c:pt idx="80">
                  <c:v>6720</c:v>
                </c:pt>
                <c:pt idx="81">
                  <c:v>6106</c:v>
                </c:pt>
                <c:pt idx="82">
                  <c:v>5584</c:v>
                </c:pt>
                <c:pt idx="83">
                  <c:v>5592</c:v>
                </c:pt>
                <c:pt idx="84">
                  <c:v>5321</c:v>
                </c:pt>
                <c:pt idx="85">
                  <c:v>4853</c:v>
                </c:pt>
                <c:pt idx="86">
                  <c:v>4852</c:v>
                </c:pt>
                <c:pt idx="87">
                  <c:v>5119</c:v>
                </c:pt>
                <c:pt idx="88">
                  <c:v>5528</c:v>
                </c:pt>
                <c:pt idx="89">
                  <c:v>6343</c:v>
                </c:pt>
                <c:pt idx="90">
                  <c:v>7326</c:v>
                </c:pt>
                <c:pt idx="91">
                  <c:v>7520</c:v>
                </c:pt>
                <c:pt idx="92">
                  <c:v>7634</c:v>
                </c:pt>
                <c:pt idx="93">
                  <c:v>7454</c:v>
                </c:pt>
                <c:pt idx="94">
                  <c:v>6837</c:v>
                </c:pt>
                <c:pt idx="95">
                  <c:v>7342</c:v>
                </c:pt>
                <c:pt idx="96">
                  <c:v>11289</c:v>
                </c:pt>
                <c:pt idx="97">
                  <c:v>10764</c:v>
                </c:pt>
                <c:pt idx="98">
                  <c:v>10242</c:v>
                </c:pt>
                <c:pt idx="99">
                  <c:v>8628</c:v>
                </c:pt>
                <c:pt idx="100">
                  <c:v>10552</c:v>
                </c:pt>
                <c:pt idx="101">
                  <c:v>11717</c:v>
                </c:pt>
                <c:pt idx="102">
                  <c:v>11227</c:v>
                </c:pt>
                <c:pt idx="103">
                  <c:v>11338</c:v>
                </c:pt>
                <c:pt idx="104">
                  <c:v>10462</c:v>
                </c:pt>
                <c:pt idx="105">
                  <c:v>10067</c:v>
                </c:pt>
                <c:pt idx="106">
                  <c:v>9467</c:v>
                </c:pt>
                <c:pt idx="107">
                  <c:v>9451</c:v>
                </c:pt>
                <c:pt idx="108">
                  <c:v>9706</c:v>
                </c:pt>
                <c:pt idx="109">
                  <c:v>9948</c:v>
                </c:pt>
                <c:pt idx="110">
                  <c:v>10094</c:v>
                </c:pt>
                <c:pt idx="111">
                  <c:v>10044</c:v>
                </c:pt>
                <c:pt idx="112">
                  <c:v>10668</c:v>
                </c:pt>
                <c:pt idx="113">
                  <c:v>11039</c:v>
                </c:pt>
                <c:pt idx="114">
                  <c:v>10955</c:v>
                </c:pt>
                <c:pt idx="115">
                  <c:v>10826</c:v>
                </c:pt>
                <c:pt idx="116">
                  <c:v>10523</c:v>
                </c:pt>
                <c:pt idx="117">
                  <c:v>10306</c:v>
                </c:pt>
                <c:pt idx="118">
                  <c:v>10104</c:v>
                </c:pt>
                <c:pt idx="119">
                  <c:v>10451</c:v>
                </c:pt>
                <c:pt idx="120">
                  <c:v>10674</c:v>
                </c:pt>
                <c:pt idx="121">
                  <c:v>10445</c:v>
                </c:pt>
                <c:pt idx="122">
                  <c:v>9927</c:v>
                </c:pt>
                <c:pt idx="123">
                  <c:v>8523</c:v>
                </c:pt>
                <c:pt idx="124">
                  <c:v>10824</c:v>
                </c:pt>
                <c:pt idx="125">
                  <c:v>11612</c:v>
                </c:pt>
                <c:pt idx="126">
                  <c:v>11005</c:v>
                </c:pt>
                <c:pt idx="127">
                  <c:v>11231</c:v>
                </c:pt>
                <c:pt idx="128">
                  <c:v>10518</c:v>
                </c:pt>
                <c:pt idx="129">
                  <c:v>8918</c:v>
                </c:pt>
                <c:pt idx="130">
                  <c:v>9075</c:v>
                </c:pt>
                <c:pt idx="131">
                  <c:v>8719</c:v>
                </c:pt>
                <c:pt idx="132">
                  <c:v>8283</c:v>
                </c:pt>
                <c:pt idx="133">
                  <c:v>7222</c:v>
                </c:pt>
                <c:pt idx="134">
                  <c:v>7475</c:v>
                </c:pt>
                <c:pt idx="135">
                  <c:v>8107</c:v>
                </c:pt>
                <c:pt idx="136">
                  <c:v>7870</c:v>
                </c:pt>
                <c:pt idx="137">
                  <c:v>8803</c:v>
                </c:pt>
                <c:pt idx="138">
                  <c:v>9001</c:v>
                </c:pt>
                <c:pt idx="139">
                  <c:v>9288</c:v>
                </c:pt>
                <c:pt idx="140">
                  <c:v>9192</c:v>
                </c:pt>
                <c:pt idx="141">
                  <c:v>8885</c:v>
                </c:pt>
                <c:pt idx="142">
                  <c:v>8761</c:v>
                </c:pt>
                <c:pt idx="143">
                  <c:v>8880</c:v>
                </c:pt>
                <c:pt idx="144">
                  <c:v>10780</c:v>
                </c:pt>
                <c:pt idx="145">
                  <c:v>10783</c:v>
                </c:pt>
                <c:pt idx="146">
                  <c:v>11812</c:v>
                </c:pt>
                <c:pt idx="147">
                  <c:v>10570</c:v>
                </c:pt>
                <c:pt idx="148">
                  <c:v>11911</c:v>
                </c:pt>
                <c:pt idx="149">
                  <c:v>13068</c:v>
                </c:pt>
                <c:pt idx="150">
                  <c:v>12888</c:v>
                </c:pt>
                <c:pt idx="151">
                  <c:v>13199</c:v>
                </c:pt>
                <c:pt idx="152">
                  <c:v>11752</c:v>
                </c:pt>
                <c:pt idx="153">
                  <c:v>10143</c:v>
                </c:pt>
                <c:pt idx="154">
                  <c:v>10867</c:v>
                </c:pt>
                <c:pt idx="155">
                  <c:v>11790</c:v>
                </c:pt>
                <c:pt idx="156">
                  <c:v>10124</c:v>
                </c:pt>
                <c:pt idx="157">
                  <c:v>5965</c:v>
                </c:pt>
                <c:pt idx="158">
                  <c:v>4350</c:v>
                </c:pt>
                <c:pt idx="159">
                  <c:v>4402</c:v>
                </c:pt>
                <c:pt idx="160">
                  <c:v>4502</c:v>
                </c:pt>
                <c:pt idx="161">
                  <c:v>9835</c:v>
                </c:pt>
                <c:pt idx="162">
                  <c:v>8735</c:v>
                </c:pt>
                <c:pt idx="163">
                  <c:v>9120</c:v>
                </c:pt>
                <c:pt idx="164">
                  <c:v>6360</c:v>
                </c:pt>
                <c:pt idx="165">
                  <c:v>7730</c:v>
                </c:pt>
                <c:pt idx="166">
                  <c:v>5298</c:v>
                </c:pt>
                <c:pt idx="167">
                  <c:v>7358</c:v>
                </c:pt>
                <c:pt idx="168">
                  <c:v>6137</c:v>
                </c:pt>
                <c:pt idx="169">
                  <c:v>6665</c:v>
                </c:pt>
                <c:pt idx="170">
                  <c:v>7415</c:v>
                </c:pt>
                <c:pt idx="171">
                  <c:v>7727</c:v>
                </c:pt>
                <c:pt idx="172">
                  <c:v>6080</c:v>
                </c:pt>
                <c:pt idx="173">
                  <c:v>5948</c:v>
                </c:pt>
                <c:pt idx="174">
                  <c:v>5824</c:v>
                </c:pt>
                <c:pt idx="175">
                  <c:v>6550</c:v>
                </c:pt>
                <c:pt idx="176">
                  <c:v>7535</c:v>
                </c:pt>
                <c:pt idx="177">
                  <c:v>6785</c:v>
                </c:pt>
                <c:pt idx="178">
                  <c:v>7045</c:v>
                </c:pt>
                <c:pt idx="179">
                  <c:v>7838</c:v>
                </c:pt>
                <c:pt idx="180">
                  <c:v>8828</c:v>
                </c:pt>
                <c:pt idx="181">
                  <c:v>9407</c:v>
                </c:pt>
                <c:pt idx="182">
                  <c:v>9040</c:v>
                </c:pt>
                <c:pt idx="183">
                  <c:v>8887</c:v>
                </c:pt>
                <c:pt idx="184">
                  <c:v>9345</c:v>
                </c:pt>
                <c:pt idx="185">
                  <c:v>9787</c:v>
                </c:pt>
                <c:pt idx="186">
                  <c:v>9537</c:v>
                </c:pt>
                <c:pt idx="187">
                  <c:v>9268</c:v>
                </c:pt>
                <c:pt idx="188">
                  <c:v>9352</c:v>
                </c:pt>
                <c:pt idx="189">
                  <c:v>9616</c:v>
                </c:pt>
                <c:pt idx="190">
                  <c:v>9235</c:v>
                </c:pt>
                <c:pt idx="191">
                  <c:v>8479</c:v>
                </c:pt>
                <c:pt idx="192">
                  <c:v>9449</c:v>
                </c:pt>
                <c:pt idx="193">
                  <c:v>10399</c:v>
                </c:pt>
                <c:pt idx="194">
                  <c:v>11568</c:v>
                </c:pt>
                <c:pt idx="195">
                  <c:v>10619</c:v>
                </c:pt>
                <c:pt idx="196">
                  <c:v>11197</c:v>
                </c:pt>
                <c:pt idx="197">
                  <c:v>11501</c:v>
                </c:pt>
                <c:pt idx="198">
                  <c:v>9699</c:v>
                </c:pt>
                <c:pt idx="199">
                  <c:v>9342</c:v>
                </c:pt>
                <c:pt idx="200">
                  <c:v>8936</c:v>
                </c:pt>
                <c:pt idx="201">
                  <c:v>8661</c:v>
                </c:pt>
                <c:pt idx="202">
                  <c:v>8087</c:v>
                </c:pt>
                <c:pt idx="203">
                  <c:v>8578</c:v>
                </c:pt>
                <c:pt idx="204">
                  <c:v>8745</c:v>
                </c:pt>
                <c:pt idx="205">
                  <c:v>8406</c:v>
                </c:pt>
                <c:pt idx="206">
                  <c:v>8478</c:v>
                </c:pt>
                <c:pt idx="207">
                  <c:v>8023</c:v>
                </c:pt>
                <c:pt idx="208">
                  <c:v>8058</c:v>
                </c:pt>
                <c:pt idx="209">
                  <c:v>8374</c:v>
                </c:pt>
                <c:pt idx="210">
                  <c:v>9049</c:v>
                </c:pt>
                <c:pt idx="211">
                  <c:v>8157</c:v>
                </c:pt>
                <c:pt idx="212">
                  <c:v>8423</c:v>
                </c:pt>
                <c:pt idx="213">
                  <c:v>8236</c:v>
                </c:pt>
                <c:pt idx="214">
                  <c:v>8064</c:v>
                </c:pt>
                <c:pt idx="215">
                  <c:v>7837</c:v>
                </c:pt>
                <c:pt idx="216">
                  <c:v>7990</c:v>
                </c:pt>
                <c:pt idx="217">
                  <c:v>7609</c:v>
                </c:pt>
                <c:pt idx="218">
                  <c:v>7680</c:v>
                </c:pt>
                <c:pt idx="219">
                  <c:v>3786</c:v>
                </c:pt>
                <c:pt idx="220">
                  <c:v>4877</c:v>
                </c:pt>
                <c:pt idx="221">
                  <c:v>5147</c:v>
                </c:pt>
                <c:pt idx="222">
                  <c:v>5098</c:v>
                </c:pt>
                <c:pt idx="223">
                  <c:v>4801</c:v>
                </c:pt>
                <c:pt idx="224">
                  <c:v>4951</c:v>
                </c:pt>
                <c:pt idx="225">
                  <c:v>4820</c:v>
                </c:pt>
                <c:pt idx="226">
                  <c:v>4783</c:v>
                </c:pt>
                <c:pt idx="227">
                  <c:v>4868</c:v>
                </c:pt>
                <c:pt idx="228">
                  <c:v>5001</c:v>
                </c:pt>
                <c:pt idx="229">
                  <c:v>5191</c:v>
                </c:pt>
                <c:pt idx="230">
                  <c:v>4832</c:v>
                </c:pt>
                <c:pt idx="231">
                  <c:v>4723</c:v>
                </c:pt>
                <c:pt idx="232">
                  <c:v>4257</c:v>
                </c:pt>
                <c:pt idx="233">
                  <c:v>4476</c:v>
                </c:pt>
                <c:pt idx="234">
                  <c:v>4416</c:v>
                </c:pt>
                <c:pt idx="235">
                  <c:v>4698</c:v>
                </c:pt>
                <c:pt idx="236">
                  <c:v>4699</c:v>
                </c:pt>
                <c:pt idx="237">
                  <c:v>4847</c:v>
                </c:pt>
                <c:pt idx="238">
                  <c:v>4520</c:v>
                </c:pt>
                <c:pt idx="239">
                  <c:v>4724</c:v>
                </c:pt>
                <c:pt idx="240">
                  <c:v>5081</c:v>
                </c:pt>
                <c:pt idx="241">
                  <c:v>6144</c:v>
                </c:pt>
                <c:pt idx="242">
                  <c:v>6386</c:v>
                </c:pt>
                <c:pt idx="243">
                  <c:v>4590</c:v>
                </c:pt>
                <c:pt idx="244">
                  <c:v>5799</c:v>
                </c:pt>
                <c:pt idx="245">
                  <c:v>6073</c:v>
                </c:pt>
                <c:pt idx="246">
                  <c:v>5587</c:v>
                </c:pt>
                <c:pt idx="247">
                  <c:v>5542</c:v>
                </c:pt>
                <c:pt idx="248">
                  <c:v>5282</c:v>
                </c:pt>
                <c:pt idx="249">
                  <c:v>5264</c:v>
                </c:pt>
                <c:pt idx="250">
                  <c:v>4732</c:v>
                </c:pt>
                <c:pt idx="251">
                  <c:v>5435</c:v>
                </c:pt>
                <c:pt idx="252">
                  <c:v>5680</c:v>
                </c:pt>
                <c:pt idx="253">
                  <c:v>5505</c:v>
                </c:pt>
                <c:pt idx="254">
                  <c:v>5495</c:v>
                </c:pt>
                <c:pt idx="255">
                  <c:v>5469</c:v>
                </c:pt>
                <c:pt idx="256">
                  <c:v>5262</c:v>
                </c:pt>
                <c:pt idx="257">
                  <c:v>5130</c:v>
                </c:pt>
                <c:pt idx="258">
                  <c:v>4544</c:v>
                </c:pt>
                <c:pt idx="259">
                  <c:v>5273</c:v>
                </c:pt>
                <c:pt idx="260">
                  <c:v>5721</c:v>
                </c:pt>
                <c:pt idx="261">
                  <c:v>6375</c:v>
                </c:pt>
                <c:pt idx="262">
                  <c:v>4967</c:v>
                </c:pt>
                <c:pt idx="263">
                  <c:v>5897</c:v>
                </c:pt>
                <c:pt idx="264">
                  <c:v>10135</c:v>
                </c:pt>
                <c:pt idx="265">
                  <c:v>7785</c:v>
                </c:pt>
                <c:pt idx="266">
                  <c:v>5325</c:v>
                </c:pt>
                <c:pt idx="267">
                  <c:v>4889</c:v>
                </c:pt>
                <c:pt idx="268">
                  <c:v>7134</c:v>
                </c:pt>
                <c:pt idx="269">
                  <c:v>8638</c:v>
                </c:pt>
                <c:pt idx="270">
                  <c:v>10588</c:v>
                </c:pt>
                <c:pt idx="271">
                  <c:v>10452</c:v>
                </c:pt>
                <c:pt idx="272">
                  <c:v>10189</c:v>
                </c:pt>
                <c:pt idx="273">
                  <c:v>10636</c:v>
                </c:pt>
                <c:pt idx="274">
                  <c:v>10242</c:v>
                </c:pt>
                <c:pt idx="275">
                  <c:v>10066</c:v>
                </c:pt>
                <c:pt idx="276">
                  <c:v>10329</c:v>
                </c:pt>
                <c:pt idx="277">
                  <c:v>9899</c:v>
                </c:pt>
                <c:pt idx="278">
                  <c:v>9114</c:v>
                </c:pt>
                <c:pt idx="279">
                  <c:v>9028</c:v>
                </c:pt>
                <c:pt idx="280">
                  <c:v>9412</c:v>
                </c:pt>
                <c:pt idx="281">
                  <c:v>8969</c:v>
                </c:pt>
                <c:pt idx="282">
                  <c:v>9030</c:v>
                </c:pt>
                <c:pt idx="283">
                  <c:v>8194</c:v>
                </c:pt>
                <c:pt idx="284">
                  <c:v>8115</c:v>
                </c:pt>
                <c:pt idx="285">
                  <c:v>8026</c:v>
                </c:pt>
                <c:pt idx="286">
                  <c:v>7436</c:v>
                </c:pt>
                <c:pt idx="287">
                  <c:v>7459</c:v>
                </c:pt>
                <c:pt idx="288">
                  <c:v>7236</c:v>
                </c:pt>
                <c:pt idx="289">
                  <c:v>7242</c:v>
                </c:pt>
                <c:pt idx="290">
                  <c:v>7200</c:v>
                </c:pt>
                <c:pt idx="291">
                  <c:v>6129</c:v>
                </c:pt>
                <c:pt idx="292">
                  <c:v>6830</c:v>
                </c:pt>
                <c:pt idx="293">
                  <c:v>7215</c:v>
                </c:pt>
                <c:pt idx="294">
                  <c:v>6810</c:v>
                </c:pt>
                <c:pt idx="295">
                  <c:v>6886</c:v>
                </c:pt>
                <c:pt idx="296">
                  <c:v>6615</c:v>
                </c:pt>
                <c:pt idx="297">
                  <c:v>7108</c:v>
                </c:pt>
                <c:pt idx="298">
                  <c:v>3879</c:v>
                </c:pt>
                <c:pt idx="299">
                  <c:v>4983</c:v>
                </c:pt>
                <c:pt idx="300">
                  <c:v>6503</c:v>
                </c:pt>
                <c:pt idx="301">
                  <c:v>7989</c:v>
                </c:pt>
                <c:pt idx="302">
                  <c:v>7867</c:v>
                </c:pt>
                <c:pt idx="303">
                  <c:v>7920</c:v>
                </c:pt>
                <c:pt idx="304">
                  <c:v>8781</c:v>
                </c:pt>
                <c:pt idx="305">
                  <c:v>9035</c:v>
                </c:pt>
                <c:pt idx="306">
                  <c:v>8161</c:v>
                </c:pt>
                <c:pt idx="307">
                  <c:v>8205</c:v>
                </c:pt>
                <c:pt idx="308">
                  <c:v>8832</c:v>
                </c:pt>
                <c:pt idx="309">
                  <c:v>8887</c:v>
                </c:pt>
                <c:pt idx="310">
                  <c:v>8534</c:v>
                </c:pt>
                <c:pt idx="311">
                  <c:v>8148</c:v>
                </c:pt>
              </c:numCache>
            </c:numRef>
          </c:val>
        </c:ser>
        <c:ser>
          <c:idx val="14"/>
          <c:order val="11"/>
          <c:tx>
            <c:strRef>
              <c:f>'Hourly Charts'!$T$2</c:f>
              <c:strCache>
                <c:ptCount val="1"/>
                <c:pt idx="0">
                  <c:v>MIDA</c:v>
                </c:pt>
              </c:strCache>
            </c:strRef>
          </c:tx>
          <c:spPr>
            <a:solidFill>
              <a:srgbClr val="FF6F1F"/>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12"/>
          <c:tx>
            <c:strRef>
              <c:f>'Hourly Charts'!$S$2</c:f>
              <c:strCache>
                <c:ptCount val="1"/>
                <c:pt idx="0">
                  <c:v>FLA</c:v>
                </c:pt>
              </c:strCache>
            </c:strRef>
          </c:tx>
          <c:spPr>
            <a:solidFill>
              <a:srgbClr val="7D6D9B"/>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2"/>
          <c:order val="13"/>
          <c:tx>
            <c:strRef>
              <c:f>'Hourly Charts'!$R$2</c:f>
              <c:strCache>
                <c:ptCount val="1"/>
                <c:pt idx="0">
                  <c:v>CENT</c:v>
                </c:pt>
              </c:strCache>
            </c:strRef>
          </c:tx>
          <c:spPr>
            <a:solidFill>
              <a:srgbClr val="5D9732"/>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1"/>
          <c:order val="14"/>
          <c:tx>
            <c:strRef>
              <c:f>'Hourly Charts'!$Q$2</c:f>
              <c:strCache>
                <c:ptCount val="1"/>
                <c:pt idx="0">
                  <c:v>CAR</c:v>
                </c:pt>
              </c:strCache>
            </c:strRef>
          </c:tx>
          <c:spPr>
            <a:solidFill>
              <a:srgbClr val="BD732A"/>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Q$3:$Q$314</c:f>
              <c:numCache>
                <c:formatCode>#,##0</c:formatCode>
                <c:ptCount val="312"/>
                <c:pt idx="0">
                  <c:v>-513</c:v>
                </c:pt>
                <c:pt idx="1">
                  <c:v>-782</c:v>
                </c:pt>
                <c:pt idx="2">
                  <c:v>-773</c:v>
                </c:pt>
                <c:pt idx="3">
                  <c:v>-807</c:v>
                </c:pt>
                <c:pt idx="4">
                  <c:v>-885</c:v>
                </c:pt>
                <c:pt idx="5">
                  <c:v>-1038</c:v>
                </c:pt>
                <c:pt idx="6">
                  <c:v>-1155</c:v>
                </c:pt>
                <c:pt idx="7">
                  <c:v>-1272</c:v>
                </c:pt>
                <c:pt idx="8">
                  <c:v>-1104</c:v>
                </c:pt>
                <c:pt idx="9">
                  <c:v>-1017</c:v>
                </c:pt>
                <c:pt idx="10">
                  <c:v>-743</c:v>
                </c:pt>
                <c:pt idx="11">
                  <c:v>-859</c:v>
                </c:pt>
                <c:pt idx="12">
                  <c:v>-835</c:v>
                </c:pt>
                <c:pt idx="13">
                  <c:v>-795</c:v>
                </c:pt>
                <c:pt idx="14">
                  <c:v>-777</c:v>
                </c:pt>
                <c:pt idx="15">
                  <c:v>-731</c:v>
                </c:pt>
                <c:pt idx="16">
                  <c:v>-777</c:v>
                </c:pt>
                <c:pt idx="17">
                  <c:v>-851</c:v>
                </c:pt>
                <c:pt idx="18">
                  <c:v>-839</c:v>
                </c:pt>
                <c:pt idx="19">
                  <c:v>-732</c:v>
                </c:pt>
                <c:pt idx="20">
                  <c:v>-594</c:v>
                </c:pt>
                <c:pt idx="21">
                  <c:v>-568</c:v>
                </c:pt>
                <c:pt idx="22">
                  <c:v>-620</c:v>
                </c:pt>
                <c:pt idx="23">
                  <c:v>-619</c:v>
                </c:pt>
                <c:pt idx="24">
                  <c:v>-655</c:v>
                </c:pt>
                <c:pt idx="25">
                  <c:v>-573</c:v>
                </c:pt>
                <c:pt idx="26">
                  <c:v>-535</c:v>
                </c:pt>
                <c:pt idx="27">
                  <c:v>-718</c:v>
                </c:pt>
                <c:pt idx="28">
                  <c:v>-570</c:v>
                </c:pt>
                <c:pt idx="29">
                  <c:v>-525</c:v>
                </c:pt>
                <c:pt idx="30">
                  <c:v>-510</c:v>
                </c:pt>
                <c:pt idx="31">
                  <c:v>-422</c:v>
                </c:pt>
                <c:pt idx="32">
                  <c:v>-394</c:v>
                </c:pt>
                <c:pt idx="33">
                  <c:v>-379</c:v>
                </c:pt>
                <c:pt idx="34">
                  <c:v>-117</c:v>
                </c:pt>
                <c:pt idx="35">
                  <c:v>-68</c:v>
                </c:pt>
                <c:pt idx="36">
                  <c:v>-155</c:v>
                </c:pt>
                <c:pt idx="37">
                  <c:v>-267</c:v>
                </c:pt>
                <c:pt idx="38">
                  <c:v>-457</c:v>
                </c:pt>
                <c:pt idx="39">
                  <c:v>-303</c:v>
                </c:pt>
                <c:pt idx="40">
                  <c:v>-371</c:v>
                </c:pt>
                <c:pt idx="41">
                  <c:v>-410</c:v>
                </c:pt>
                <c:pt idx="42">
                  <c:v>-374</c:v>
                </c:pt>
                <c:pt idx="43">
                  <c:v>-320</c:v>
                </c:pt>
                <c:pt idx="44">
                  <c:v>-135</c:v>
                </c:pt>
                <c:pt idx="45">
                  <c:v>-161</c:v>
                </c:pt>
                <c:pt idx="46">
                  <c:v>-366</c:v>
                </c:pt>
                <c:pt idx="47">
                  <c:v>-82</c:v>
                </c:pt>
                <c:pt idx="48">
                  <c:v>-356</c:v>
                </c:pt>
                <c:pt idx="49">
                  <c:v>-448</c:v>
                </c:pt>
                <c:pt idx="50">
                  <c:v>-637</c:v>
                </c:pt>
                <c:pt idx="51">
                  <c:v>-194</c:v>
                </c:pt>
                <c:pt idx="52">
                  <c:v>-221</c:v>
                </c:pt>
                <c:pt idx="53">
                  <c:v>-177</c:v>
                </c:pt>
                <c:pt idx="54">
                  <c:v>-166</c:v>
                </c:pt>
                <c:pt idx="55">
                  <c:v>-165</c:v>
                </c:pt>
                <c:pt idx="56">
                  <c:v>-51</c:v>
                </c:pt>
                <c:pt idx="57">
                  <c:v>-106</c:v>
                </c:pt>
                <c:pt idx="58">
                  <c:v>163</c:v>
                </c:pt>
                <c:pt idx="59">
                  <c:v>344</c:v>
                </c:pt>
                <c:pt idx="60">
                  <c:v>498</c:v>
                </c:pt>
                <c:pt idx="61">
                  <c:v>413</c:v>
                </c:pt>
                <c:pt idx="62">
                  <c:v>473</c:v>
                </c:pt>
                <c:pt idx="63">
                  <c:v>418</c:v>
                </c:pt>
                <c:pt idx="64">
                  <c:v>484</c:v>
                </c:pt>
                <c:pt idx="65">
                  <c:v>427</c:v>
                </c:pt>
                <c:pt idx="66">
                  <c:v>437</c:v>
                </c:pt>
                <c:pt idx="67">
                  <c:v>472</c:v>
                </c:pt>
                <c:pt idx="68">
                  <c:v>474</c:v>
                </c:pt>
                <c:pt idx="69">
                  <c:v>377</c:v>
                </c:pt>
                <c:pt idx="70">
                  <c:v>195</c:v>
                </c:pt>
                <c:pt idx="71">
                  <c:v>244</c:v>
                </c:pt>
                <c:pt idx="72">
                  <c:v>317</c:v>
                </c:pt>
                <c:pt idx="73">
                  <c:v>410</c:v>
                </c:pt>
                <c:pt idx="74">
                  <c:v>314</c:v>
                </c:pt>
                <c:pt idx="75">
                  <c:v>-84</c:v>
                </c:pt>
                <c:pt idx="76">
                  <c:v>-114</c:v>
                </c:pt>
                <c:pt idx="77">
                  <c:v>-93</c:v>
                </c:pt>
                <c:pt idx="78">
                  <c:v>-128</c:v>
                </c:pt>
                <c:pt idx="79">
                  <c:v>-91</c:v>
                </c:pt>
                <c:pt idx="80">
                  <c:v>-30</c:v>
                </c:pt>
                <c:pt idx="81">
                  <c:v>-39</c:v>
                </c:pt>
                <c:pt idx="82">
                  <c:v>-56</c:v>
                </c:pt>
                <c:pt idx="83">
                  <c:v>162</c:v>
                </c:pt>
                <c:pt idx="84">
                  <c:v>55</c:v>
                </c:pt>
                <c:pt idx="85">
                  <c:v>-219</c:v>
                </c:pt>
                <c:pt idx="86">
                  <c:v>-80</c:v>
                </c:pt>
                <c:pt idx="87">
                  <c:v>213</c:v>
                </c:pt>
                <c:pt idx="88">
                  <c:v>436</c:v>
                </c:pt>
                <c:pt idx="89">
                  <c:v>572</c:v>
                </c:pt>
                <c:pt idx="90">
                  <c:v>790</c:v>
                </c:pt>
                <c:pt idx="91">
                  <c:v>893</c:v>
                </c:pt>
                <c:pt idx="92">
                  <c:v>859</c:v>
                </c:pt>
                <c:pt idx="93">
                  <c:v>651</c:v>
                </c:pt>
                <c:pt idx="94">
                  <c:v>377</c:v>
                </c:pt>
                <c:pt idx="95">
                  <c:v>337</c:v>
                </c:pt>
                <c:pt idx="96">
                  <c:v>108</c:v>
                </c:pt>
                <c:pt idx="97">
                  <c:v>20</c:v>
                </c:pt>
                <c:pt idx="98">
                  <c:v>-159</c:v>
                </c:pt>
                <c:pt idx="99">
                  <c:v>-378</c:v>
                </c:pt>
                <c:pt idx="100">
                  <c:v>-330</c:v>
                </c:pt>
                <c:pt idx="101">
                  <c:v>-400</c:v>
                </c:pt>
                <c:pt idx="102">
                  <c:v>-517</c:v>
                </c:pt>
                <c:pt idx="103">
                  <c:v>-562</c:v>
                </c:pt>
                <c:pt idx="104">
                  <c:v>-498</c:v>
                </c:pt>
                <c:pt idx="105">
                  <c:v>-422</c:v>
                </c:pt>
                <c:pt idx="106">
                  <c:v>-398</c:v>
                </c:pt>
                <c:pt idx="107">
                  <c:v>36</c:v>
                </c:pt>
                <c:pt idx="108">
                  <c:v>218</c:v>
                </c:pt>
                <c:pt idx="109">
                  <c:v>496</c:v>
                </c:pt>
                <c:pt idx="110">
                  <c:v>588</c:v>
                </c:pt>
                <c:pt idx="111">
                  <c:v>633</c:v>
                </c:pt>
                <c:pt idx="112">
                  <c:v>563</c:v>
                </c:pt>
                <c:pt idx="113">
                  <c:v>738</c:v>
                </c:pt>
                <c:pt idx="114">
                  <c:v>576</c:v>
                </c:pt>
                <c:pt idx="115">
                  <c:v>625</c:v>
                </c:pt>
                <c:pt idx="116">
                  <c:v>459</c:v>
                </c:pt>
                <c:pt idx="117">
                  <c:v>373</c:v>
                </c:pt>
                <c:pt idx="118">
                  <c:v>449</c:v>
                </c:pt>
                <c:pt idx="119">
                  <c:v>574</c:v>
                </c:pt>
                <c:pt idx="120">
                  <c:v>340</c:v>
                </c:pt>
                <c:pt idx="121">
                  <c:v>75</c:v>
                </c:pt>
                <c:pt idx="122">
                  <c:v>-171</c:v>
                </c:pt>
                <c:pt idx="123">
                  <c:v>-660</c:v>
                </c:pt>
                <c:pt idx="124">
                  <c:v>-608</c:v>
                </c:pt>
                <c:pt idx="125">
                  <c:v>-591</c:v>
                </c:pt>
                <c:pt idx="126">
                  <c:v>-681</c:v>
                </c:pt>
                <c:pt idx="127">
                  <c:v>-606</c:v>
                </c:pt>
                <c:pt idx="128">
                  <c:v>-465</c:v>
                </c:pt>
                <c:pt idx="129">
                  <c:v>-201</c:v>
                </c:pt>
                <c:pt idx="130">
                  <c:v>-110</c:v>
                </c:pt>
                <c:pt idx="131">
                  <c:v>-13</c:v>
                </c:pt>
                <c:pt idx="132">
                  <c:v>-146</c:v>
                </c:pt>
                <c:pt idx="133">
                  <c:v>-197</c:v>
                </c:pt>
                <c:pt idx="134">
                  <c:v>124</c:v>
                </c:pt>
                <c:pt idx="135">
                  <c:v>35</c:v>
                </c:pt>
                <c:pt idx="136">
                  <c:v>179</c:v>
                </c:pt>
                <c:pt idx="137">
                  <c:v>270</c:v>
                </c:pt>
                <c:pt idx="138">
                  <c:v>322</c:v>
                </c:pt>
                <c:pt idx="139">
                  <c:v>505</c:v>
                </c:pt>
                <c:pt idx="140">
                  <c:v>708</c:v>
                </c:pt>
                <c:pt idx="141">
                  <c:v>780</c:v>
                </c:pt>
                <c:pt idx="142">
                  <c:v>625</c:v>
                </c:pt>
                <c:pt idx="143">
                  <c:v>676</c:v>
                </c:pt>
                <c:pt idx="144">
                  <c:v>597</c:v>
                </c:pt>
                <c:pt idx="145">
                  <c:v>110</c:v>
                </c:pt>
                <c:pt idx="146">
                  <c:v>-144</c:v>
                </c:pt>
                <c:pt idx="147">
                  <c:v>-598</c:v>
                </c:pt>
                <c:pt idx="148">
                  <c:v>-644</c:v>
                </c:pt>
                <c:pt idx="149">
                  <c:v>-651</c:v>
                </c:pt>
                <c:pt idx="150">
                  <c:v>-751</c:v>
                </c:pt>
                <c:pt idx="151">
                  <c:v>-642</c:v>
                </c:pt>
                <c:pt idx="152">
                  <c:v>-650</c:v>
                </c:pt>
                <c:pt idx="153">
                  <c:v>-536</c:v>
                </c:pt>
                <c:pt idx="154">
                  <c:v>-294</c:v>
                </c:pt>
                <c:pt idx="155">
                  <c:v>-48</c:v>
                </c:pt>
                <c:pt idx="156">
                  <c:v>-252</c:v>
                </c:pt>
                <c:pt idx="157">
                  <c:v>-409</c:v>
                </c:pt>
                <c:pt idx="158">
                  <c:v>-435</c:v>
                </c:pt>
                <c:pt idx="159">
                  <c:v>-395</c:v>
                </c:pt>
                <c:pt idx="160">
                  <c:v>-304</c:v>
                </c:pt>
                <c:pt idx="161">
                  <c:v>66</c:v>
                </c:pt>
                <c:pt idx="162">
                  <c:v>253</c:v>
                </c:pt>
                <c:pt idx="163">
                  <c:v>370</c:v>
                </c:pt>
                <c:pt idx="164">
                  <c:v>197</c:v>
                </c:pt>
                <c:pt idx="165">
                  <c:v>288</c:v>
                </c:pt>
                <c:pt idx="166">
                  <c:v>122</c:v>
                </c:pt>
                <c:pt idx="167">
                  <c:v>362</c:v>
                </c:pt>
                <c:pt idx="168">
                  <c:v>297</c:v>
                </c:pt>
                <c:pt idx="169">
                  <c:v>-130</c:v>
                </c:pt>
                <c:pt idx="170">
                  <c:v>-349</c:v>
                </c:pt>
                <c:pt idx="171">
                  <c:v>-477</c:v>
                </c:pt>
                <c:pt idx="172">
                  <c:v>-607</c:v>
                </c:pt>
                <c:pt idx="173">
                  <c:v>-655</c:v>
                </c:pt>
                <c:pt idx="174">
                  <c:v>-781</c:v>
                </c:pt>
                <c:pt idx="175">
                  <c:v>-708</c:v>
                </c:pt>
                <c:pt idx="176">
                  <c:v>-619</c:v>
                </c:pt>
                <c:pt idx="177">
                  <c:v>-488</c:v>
                </c:pt>
                <c:pt idx="178">
                  <c:v>-14</c:v>
                </c:pt>
                <c:pt idx="179">
                  <c:v>131</c:v>
                </c:pt>
                <c:pt idx="180">
                  <c:v>182</c:v>
                </c:pt>
                <c:pt idx="181">
                  <c:v>255</c:v>
                </c:pt>
                <c:pt idx="182">
                  <c:v>251</c:v>
                </c:pt>
                <c:pt idx="183">
                  <c:v>262</c:v>
                </c:pt>
                <c:pt idx="184">
                  <c:v>308</c:v>
                </c:pt>
                <c:pt idx="185">
                  <c:v>312</c:v>
                </c:pt>
                <c:pt idx="186">
                  <c:v>426</c:v>
                </c:pt>
                <c:pt idx="187">
                  <c:v>554</c:v>
                </c:pt>
                <c:pt idx="188">
                  <c:v>553</c:v>
                </c:pt>
                <c:pt idx="189">
                  <c:v>430</c:v>
                </c:pt>
                <c:pt idx="190">
                  <c:v>289</c:v>
                </c:pt>
                <c:pt idx="191">
                  <c:v>332</c:v>
                </c:pt>
                <c:pt idx="192">
                  <c:v>332</c:v>
                </c:pt>
                <c:pt idx="193">
                  <c:v>27</c:v>
                </c:pt>
                <c:pt idx="194">
                  <c:v>-262</c:v>
                </c:pt>
                <c:pt idx="195">
                  <c:v>-363</c:v>
                </c:pt>
                <c:pt idx="196">
                  <c:v>-675</c:v>
                </c:pt>
                <c:pt idx="197">
                  <c:v>-657</c:v>
                </c:pt>
                <c:pt idx="198">
                  <c:v>-820</c:v>
                </c:pt>
                <c:pt idx="199">
                  <c:v>-787</c:v>
                </c:pt>
                <c:pt idx="200">
                  <c:v>-704</c:v>
                </c:pt>
                <c:pt idx="201">
                  <c:v>-569</c:v>
                </c:pt>
                <c:pt idx="202">
                  <c:v>-815</c:v>
                </c:pt>
                <c:pt idx="203">
                  <c:v>-788</c:v>
                </c:pt>
                <c:pt idx="204">
                  <c:v>-655</c:v>
                </c:pt>
                <c:pt idx="205">
                  <c:v>-210</c:v>
                </c:pt>
                <c:pt idx="206">
                  <c:v>-52</c:v>
                </c:pt>
                <c:pt idx="207">
                  <c:v>-23</c:v>
                </c:pt>
                <c:pt idx="208">
                  <c:v>-73</c:v>
                </c:pt>
                <c:pt idx="209">
                  <c:v>-137</c:v>
                </c:pt>
                <c:pt idx="210">
                  <c:v>-64</c:v>
                </c:pt>
                <c:pt idx="211">
                  <c:v>1</c:v>
                </c:pt>
                <c:pt idx="212">
                  <c:v>67</c:v>
                </c:pt>
                <c:pt idx="213">
                  <c:v>-11</c:v>
                </c:pt>
                <c:pt idx="214">
                  <c:v>237</c:v>
                </c:pt>
                <c:pt idx="215">
                  <c:v>307</c:v>
                </c:pt>
                <c:pt idx="216">
                  <c:v>78</c:v>
                </c:pt>
                <c:pt idx="217">
                  <c:v>102</c:v>
                </c:pt>
                <c:pt idx="218">
                  <c:v>-354</c:v>
                </c:pt>
                <c:pt idx="219">
                  <c:v>-18</c:v>
                </c:pt>
                <c:pt idx="220">
                  <c:v>-128</c:v>
                </c:pt>
                <c:pt idx="221">
                  <c:v>-146</c:v>
                </c:pt>
                <c:pt idx="222">
                  <c:v>-150</c:v>
                </c:pt>
                <c:pt idx="223">
                  <c:v>-185</c:v>
                </c:pt>
                <c:pt idx="224">
                  <c:v>-13</c:v>
                </c:pt>
                <c:pt idx="225">
                  <c:v>80</c:v>
                </c:pt>
                <c:pt idx="226">
                  <c:v>76</c:v>
                </c:pt>
                <c:pt idx="227">
                  <c:v>-119</c:v>
                </c:pt>
                <c:pt idx="228">
                  <c:v>423</c:v>
                </c:pt>
                <c:pt idx="229">
                  <c:v>535</c:v>
                </c:pt>
                <c:pt idx="230">
                  <c:v>514</c:v>
                </c:pt>
                <c:pt idx="231">
                  <c:v>599</c:v>
                </c:pt>
                <c:pt idx="232">
                  <c:v>633</c:v>
                </c:pt>
                <c:pt idx="233">
                  <c:v>726</c:v>
                </c:pt>
                <c:pt idx="234">
                  <c:v>775</c:v>
                </c:pt>
                <c:pt idx="235">
                  <c:v>895</c:v>
                </c:pt>
                <c:pt idx="236">
                  <c:v>836</c:v>
                </c:pt>
                <c:pt idx="237">
                  <c:v>820</c:v>
                </c:pt>
                <c:pt idx="238">
                  <c:v>621</c:v>
                </c:pt>
                <c:pt idx="239">
                  <c:v>536</c:v>
                </c:pt>
                <c:pt idx="240">
                  <c:v>433</c:v>
                </c:pt>
                <c:pt idx="241">
                  <c:v>214</c:v>
                </c:pt>
                <c:pt idx="242">
                  <c:v>-30</c:v>
                </c:pt>
                <c:pt idx="243">
                  <c:v>-271</c:v>
                </c:pt>
                <c:pt idx="244">
                  <c:v>-158</c:v>
                </c:pt>
                <c:pt idx="245">
                  <c:v>-181</c:v>
                </c:pt>
                <c:pt idx="246">
                  <c:v>-212</c:v>
                </c:pt>
                <c:pt idx="247">
                  <c:v>-329</c:v>
                </c:pt>
                <c:pt idx="248">
                  <c:v>-324</c:v>
                </c:pt>
                <c:pt idx="249">
                  <c:v>-309</c:v>
                </c:pt>
                <c:pt idx="250">
                  <c:v>-358</c:v>
                </c:pt>
                <c:pt idx="251">
                  <c:v>-126</c:v>
                </c:pt>
                <c:pt idx="252">
                  <c:v>61</c:v>
                </c:pt>
                <c:pt idx="253">
                  <c:v>114</c:v>
                </c:pt>
                <c:pt idx="254">
                  <c:v>180</c:v>
                </c:pt>
                <c:pt idx="255">
                  <c:v>235</c:v>
                </c:pt>
                <c:pt idx="256">
                  <c:v>311</c:v>
                </c:pt>
                <c:pt idx="257">
                  <c:v>421</c:v>
                </c:pt>
                <c:pt idx="258">
                  <c:v>336</c:v>
                </c:pt>
                <c:pt idx="259">
                  <c:v>546</c:v>
                </c:pt>
                <c:pt idx="260">
                  <c:v>517</c:v>
                </c:pt>
                <c:pt idx="261">
                  <c:v>539</c:v>
                </c:pt>
                <c:pt idx="262">
                  <c:v>305</c:v>
                </c:pt>
                <c:pt idx="263">
                  <c:v>473</c:v>
                </c:pt>
                <c:pt idx="264">
                  <c:v>279</c:v>
                </c:pt>
                <c:pt idx="265">
                  <c:v>27</c:v>
                </c:pt>
                <c:pt idx="266">
                  <c:v>-449</c:v>
                </c:pt>
                <c:pt idx="267">
                  <c:v>-610</c:v>
                </c:pt>
                <c:pt idx="268">
                  <c:v>-576</c:v>
                </c:pt>
                <c:pt idx="269">
                  <c:v>-678</c:v>
                </c:pt>
                <c:pt idx="270">
                  <c:v>-495</c:v>
                </c:pt>
                <c:pt idx="271">
                  <c:v>-560</c:v>
                </c:pt>
                <c:pt idx="272">
                  <c:v>-561</c:v>
                </c:pt>
                <c:pt idx="273">
                  <c:v>-577</c:v>
                </c:pt>
                <c:pt idx="274">
                  <c:v>-587</c:v>
                </c:pt>
                <c:pt idx="275">
                  <c:v>-344</c:v>
                </c:pt>
                <c:pt idx="276">
                  <c:v>-390</c:v>
                </c:pt>
                <c:pt idx="277">
                  <c:v>-338</c:v>
                </c:pt>
                <c:pt idx="278">
                  <c:v>-427</c:v>
                </c:pt>
                <c:pt idx="279">
                  <c:v>-184</c:v>
                </c:pt>
                <c:pt idx="280">
                  <c:v>-112</c:v>
                </c:pt>
                <c:pt idx="281">
                  <c:v>42</c:v>
                </c:pt>
                <c:pt idx="282">
                  <c:v>404</c:v>
                </c:pt>
                <c:pt idx="283">
                  <c:v>504</c:v>
                </c:pt>
                <c:pt idx="284">
                  <c:v>533</c:v>
                </c:pt>
                <c:pt idx="285">
                  <c:v>407</c:v>
                </c:pt>
                <c:pt idx="286">
                  <c:v>109</c:v>
                </c:pt>
                <c:pt idx="287">
                  <c:v>226</c:v>
                </c:pt>
                <c:pt idx="288">
                  <c:v>161</c:v>
                </c:pt>
                <c:pt idx="289">
                  <c:v>-26</c:v>
                </c:pt>
                <c:pt idx="290">
                  <c:v>-104</c:v>
                </c:pt>
                <c:pt idx="291">
                  <c:v>-400</c:v>
                </c:pt>
                <c:pt idx="292">
                  <c:v>-462</c:v>
                </c:pt>
                <c:pt idx="293">
                  <c:v>-664</c:v>
                </c:pt>
                <c:pt idx="294">
                  <c:v>-633</c:v>
                </c:pt>
                <c:pt idx="295">
                  <c:v>-577</c:v>
                </c:pt>
                <c:pt idx="296">
                  <c:v>-395</c:v>
                </c:pt>
                <c:pt idx="297">
                  <c:v>-278</c:v>
                </c:pt>
                <c:pt idx="298">
                  <c:v>-476</c:v>
                </c:pt>
                <c:pt idx="299">
                  <c:v>-429</c:v>
                </c:pt>
                <c:pt idx="300">
                  <c:v>-267</c:v>
                </c:pt>
                <c:pt idx="301">
                  <c:v>-397</c:v>
                </c:pt>
                <c:pt idx="302">
                  <c:v>-456</c:v>
                </c:pt>
                <c:pt idx="303">
                  <c:v>-190</c:v>
                </c:pt>
                <c:pt idx="304">
                  <c:v>-157</c:v>
                </c:pt>
                <c:pt idx="305">
                  <c:v>-343</c:v>
                </c:pt>
                <c:pt idx="306">
                  <c:v>-417</c:v>
                </c:pt>
                <c:pt idx="307">
                  <c:v>-500</c:v>
                </c:pt>
                <c:pt idx="308">
                  <c:v>-323</c:v>
                </c:pt>
                <c:pt idx="309">
                  <c:v>504</c:v>
                </c:pt>
                <c:pt idx="310">
                  <c:v>326</c:v>
                </c:pt>
                <c:pt idx="311">
                  <c:v>186</c:v>
                </c:pt>
              </c:numCache>
            </c:numRef>
          </c:val>
        </c:ser>
        <c:ser>
          <c:idx val="8"/>
          <c:order val="15"/>
          <c:tx>
            <c:strRef>
              <c:f>'Hourly Charts'!$P$2</c:f>
              <c:strCache>
                <c:ptCount val="1"/>
                <c:pt idx="0">
                  <c:v>CAL</c:v>
                </c:pt>
              </c:strCache>
            </c:strRef>
          </c:tx>
          <c:spPr>
            <a:solidFill>
              <a:srgbClr val="0096D7"/>
            </a:solidFill>
            <a:ln>
              <a:noFill/>
            </a:ln>
            <a:effectLst/>
          </c:spPr>
          <c:invertIfNegative val="0"/>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dLbls>
          <c:showLegendKey val="0"/>
          <c:showVal val="0"/>
          <c:showCatName val="0"/>
          <c:showSerName val="0"/>
          <c:showPercent val="0"/>
          <c:showBubbleSize val="0"/>
        </c:dLbls>
        <c:gapWidth val="0"/>
        <c:overlap val="100"/>
        <c:axId val="114482480"/>
        <c:axId val="114484656"/>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962</c:v>
                </c:pt>
                <c:pt idx="1">
                  <c:v>4071</c:v>
                </c:pt>
                <c:pt idx="2">
                  <c:v>4341</c:v>
                </c:pt>
                <c:pt idx="3">
                  <c:v>4219</c:v>
                </c:pt>
                <c:pt idx="4">
                  <c:v>4225</c:v>
                </c:pt>
                <c:pt idx="5">
                  <c:v>3679</c:v>
                </c:pt>
                <c:pt idx="6">
                  <c:v>3315</c:v>
                </c:pt>
                <c:pt idx="7">
                  <c:v>4118</c:v>
                </c:pt>
                <c:pt idx="8">
                  <c:v>3961</c:v>
                </c:pt>
                <c:pt idx="9">
                  <c:v>3963</c:v>
                </c:pt>
                <c:pt idx="10">
                  <c:v>3907</c:v>
                </c:pt>
                <c:pt idx="11">
                  <c:v>3758</c:v>
                </c:pt>
                <c:pt idx="12">
                  <c:v>4056</c:v>
                </c:pt>
                <c:pt idx="13">
                  <c:v>4584</c:v>
                </c:pt>
                <c:pt idx="14">
                  <c:v>4613</c:v>
                </c:pt>
                <c:pt idx="15">
                  <c:v>4400</c:v>
                </c:pt>
                <c:pt idx="16">
                  <c:v>4729</c:v>
                </c:pt>
                <c:pt idx="17">
                  <c:v>4768</c:v>
                </c:pt>
                <c:pt idx="18">
                  <c:v>4737</c:v>
                </c:pt>
                <c:pt idx="19">
                  <c:v>4423</c:v>
                </c:pt>
                <c:pt idx="20">
                  <c:v>4374</c:v>
                </c:pt>
                <c:pt idx="21">
                  <c:v>4346</c:v>
                </c:pt>
                <c:pt idx="22">
                  <c:v>4126</c:v>
                </c:pt>
                <c:pt idx="23">
                  <c:v>4365</c:v>
                </c:pt>
                <c:pt idx="24">
                  <c:v>3771</c:v>
                </c:pt>
                <c:pt idx="25">
                  <c:v>5016</c:v>
                </c:pt>
                <c:pt idx="26">
                  <c:v>5627</c:v>
                </c:pt>
                <c:pt idx="27">
                  <c:v>5267</c:v>
                </c:pt>
                <c:pt idx="28">
                  <c:v>5220</c:v>
                </c:pt>
                <c:pt idx="29">
                  <c:v>5157</c:v>
                </c:pt>
                <c:pt idx="30">
                  <c:v>4511</c:v>
                </c:pt>
                <c:pt idx="31">
                  <c:v>4616</c:v>
                </c:pt>
                <c:pt idx="32">
                  <c:v>5169</c:v>
                </c:pt>
                <c:pt idx="33">
                  <c:v>5106</c:v>
                </c:pt>
                <c:pt idx="34">
                  <c:v>5253</c:v>
                </c:pt>
                <c:pt idx="35">
                  <c:v>5041</c:v>
                </c:pt>
                <c:pt idx="36">
                  <c:v>5151</c:v>
                </c:pt>
                <c:pt idx="37">
                  <c:v>4976</c:v>
                </c:pt>
                <c:pt idx="38">
                  <c:v>4935</c:v>
                </c:pt>
                <c:pt idx="39">
                  <c:v>4473</c:v>
                </c:pt>
                <c:pt idx="40">
                  <c:v>4508</c:v>
                </c:pt>
                <c:pt idx="41">
                  <c:v>4554</c:v>
                </c:pt>
                <c:pt idx="42">
                  <c:v>4626</c:v>
                </c:pt>
                <c:pt idx="43">
                  <c:v>4457</c:v>
                </c:pt>
                <c:pt idx="44">
                  <c:v>4624</c:v>
                </c:pt>
                <c:pt idx="45">
                  <c:v>4718</c:v>
                </c:pt>
                <c:pt idx="46">
                  <c:v>4749</c:v>
                </c:pt>
                <c:pt idx="47">
                  <c:v>4764</c:v>
                </c:pt>
                <c:pt idx="48">
                  <c:v>3626</c:v>
                </c:pt>
                <c:pt idx="49">
                  <c:v>3772</c:v>
                </c:pt>
                <c:pt idx="50">
                  <c:v>3885</c:v>
                </c:pt>
                <c:pt idx="51">
                  <c:v>3897</c:v>
                </c:pt>
                <c:pt idx="52">
                  <c:v>3908</c:v>
                </c:pt>
                <c:pt idx="53">
                  <c:v>4032</c:v>
                </c:pt>
                <c:pt idx="54">
                  <c:v>3731</c:v>
                </c:pt>
                <c:pt idx="55">
                  <c:v>3862</c:v>
                </c:pt>
                <c:pt idx="56">
                  <c:v>3959</c:v>
                </c:pt>
                <c:pt idx="57">
                  <c:v>4847</c:v>
                </c:pt>
                <c:pt idx="58">
                  <c:v>4838</c:v>
                </c:pt>
                <c:pt idx="59">
                  <c:v>5184</c:v>
                </c:pt>
                <c:pt idx="60">
                  <c:v>4882</c:v>
                </c:pt>
                <c:pt idx="61">
                  <c:v>4650</c:v>
                </c:pt>
                <c:pt idx="62">
                  <c:v>4712</c:v>
                </c:pt>
                <c:pt idx="63">
                  <c:v>4594</c:v>
                </c:pt>
                <c:pt idx="64">
                  <c:v>4536</c:v>
                </c:pt>
                <c:pt idx="65">
                  <c:v>4687</c:v>
                </c:pt>
                <c:pt idx="66">
                  <c:v>4260</c:v>
                </c:pt>
                <c:pt idx="67">
                  <c:v>4003</c:v>
                </c:pt>
                <c:pt idx="68">
                  <c:v>3895</c:v>
                </c:pt>
                <c:pt idx="69">
                  <c:v>4519</c:v>
                </c:pt>
                <c:pt idx="70">
                  <c:v>4710</c:v>
                </c:pt>
                <c:pt idx="71">
                  <c:v>4488</c:v>
                </c:pt>
                <c:pt idx="72">
                  <c:v>3411</c:v>
                </c:pt>
                <c:pt idx="73">
                  <c:v>4117</c:v>
                </c:pt>
                <c:pt idx="74">
                  <c:v>4879</c:v>
                </c:pt>
                <c:pt idx="75">
                  <c:v>4601</c:v>
                </c:pt>
                <c:pt idx="76">
                  <c:v>4485</c:v>
                </c:pt>
                <c:pt idx="77">
                  <c:v>4645</c:v>
                </c:pt>
                <c:pt idx="78">
                  <c:v>4372</c:v>
                </c:pt>
                <c:pt idx="79">
                  <c:v>3979</c:v>
                </c:pt>
                <c:pt idx="80">
                  <c:v>4341</c:v>
                </c:pt>
                <c:pt idx="81">
                  <c:v>4157</c:v>
                </c:pt>
                <c:pt idx="82">
                  <c:v>3655</c:v>
                </c:pt>
                <c:pt idx="83">
                  <c:v>3427</c:v>
                </c:pt>
                <c:pt idx="84">
                  <c:v>3783</c:v>
                </c:pt>
                <c:pt idx="85">
                  <c:v>4066</c:v>
                </c:pt>
                <c:pt idx="86">
                  <c:v>4858</c:v>
                </c:pt>
                <c:pt idx="87">
                  <c:v>5562</c:v>
                </c:pt>
                <c:pt idx="88">
                  <c:v>5586</c:v>
                </c:pt>
                <c:pt idx="89">
                  <c:v>5682</c:v>
                </c:pt>
                <c:pt idx="90">
                  <c:v>5376</c:v>
                </c:pt>
                <c:pt idx="91">
                  <c:v>5013</c:v>
                </c:pt>
                <c:pt idx="92">
                  <c:v>5599</c:v>
                </c:pt>
                <c:pt idx="93">
                  <c:v>6110</c:v>
                </c:pt>
                <c:pt idx="94">
                  <c:v>5302</c:v>
                </c:pt>
                <c:pt idx="95">
                  <c:v>5152</c:v>
                </c:pt>
                <c:pt idx="96">
                  <c:v>4237</c:v>
                </c:pt>
                <c:pt idx="97">
                  <c:v>5290</c:v>
                </c:pt>
                <c:pt idx="98">
                  <c:v>5924</c:v>
                </c:pt>
                <c:pt idx="99">
                  <c:v>5451</c:v>
                </c:pt>
                <c:pt idx="100">
                  <c:v>5296</c:v>
                </c:pt>
                <c:pt idx="101">
                  <c:v>5164</c:v>
                </c:pt>
                <c:pt idx="102">
                  <c:v>5076</c:v>
                </c:pt>
                <c:pt idx="103">
                  <c:v>4627</c:v>
                </c:pt>
                <c:pt idx="104">
                  <c:v>4812</c:v>
                </c:pt>
                <c:pt idx="105">
                  <c:v>4852</c:v>
                </c:pt>
                <c:pt idx="106">
                  <c:v>5212</c:v>
                </c:pt>
                <c:pt idx="107">
                  <c:v>5441</c:v>
                </c:pt>
                <c:pt idx="108">
                  <c:v>5333</c:v>
                </c:pt>
                <c:pt idx="109">
                  <c:v>5694</c:v>
                </c:pt>
                <c:pt idx="110">
                  <c:v>6120</c:v>
                </c:pt>
                <c:pt idx="111">
                  <c:v>5910</c:v>
                </c:pt>
                <c:pt idx="112">
                  <c:v>5918</c:v>
                </c:pt>
                <c:pt idx="113">
                  <c:v>5825</c:v>
                </c:pt>
                <c:pt idx="114">
                  <c:v>5800</c:v>
                </c:pt>
                <c:pt idx="115">
                  <c:v>5849</c:v>
                </c:pt>
                <c:pt idx="116">
                  <c:v>6177</c:v>
                </c:pt>
                <c:pt idx="117">
                  <c:v>5960</c:v>
                </c:pt>
                <c:pt idx="118">
                  <c:v>5495</c:v>
                </c:pt>
                <c:pt idx="119">
                  <c:v>4855</c:v>
                </c:pt>
                <c:pt idx="120">
                  <c:v>3811</c:v>
                </c:pt>
                <c:pt idx="121">
                  <c:v>5048</c:v>
                </c:pt>
                <c:pt idx="122">
                  <c:v>5454</c:v>
                </c:pt>
                <c:pt idx="123">
                  <c:v>4935</c:v>
                </c:pt>
                <c:pt idx="124">
                  <c:v>5226</c:v>
                </c:pt>
                <c:pt idx="125">
                  <c:v>4747</c:v>
                </c:pt>
                <c:pt idx="126">
                  <c:v>4195</c:v>
                </c:pt>
                <c:pt idx="127">
                  <c:v>4249</c:v>
                </c:pt>
                <c:pt idx="128">
                  <c:v>4222</c:v>
                </c:pt>
                <c:pt idx="129">
                  <c:v>3876</c:v>
                </c:pt>
                <c:pt idx="130">
                  <c:v>3470</c:v>
                </c:pt>
                <c:pt idx="131">
                  <c:v>3520</c:v>
                </c:pt>
                <c:pt idx="132">
                  <c:v>3530</c:v>
                </c:pt>
                <c:pt idx="133">
                  <c:v>3834</c:v>
                </c:pt>
                <c:pt idx="134">
                  <c:v>4552</c:v>
                </c:pt>
                <c:pt idx="135">
                  <c:v>4733</c:v>
                </c:pt>
                <c:pt idx="136">
                  <c:v>5026</c:v>
                </c:pt>
                <c:pt idx="137">
                  <c:v>5214</c:v>
                </c:pt>
                <c:pt idx="138">
                  <c:v>5037</c:v>
                </c:pt>
                <c:pt idx="139">
                  <c:v>4998</c:v>
                </c:pt>
                <c:pt idx="140">
                  <c:v>4923</c:v>
                </c:pt>
                <c:pt idx="141">
                  <c:v>5954</c:v>
                </c:pt>
                <c:pt idx="142">
                  <c:v>5597</c:v>
                </c:pt>
                <c:pt idx="143">
                  <c:v>5808</c:v>
                </c:pt>
                <c:pt idx="144">
                  <c:v>5101</c:v>
                </c:pt>
                <c:pt idx="145">
                  <c:v>5829</c:v>
                </c:pt>
                <c:pt idx="146">
                  <c:v>6262</c:v>
                </c:pt>
                <c:pt idx="147">
                  <c:v>5984</c:v>
                </c:pt>
                <c:pt idx="148">
                  <c:v>6245</c:v>
                </c:pt>
                <c:pt idx="149">
                  <c:v>5393</c:v>
                </c:pt>
                <c:pt idx="150">
                  <c:v>4586</c:v>
                </c:pt>
                <c:pt idx="151">
                  <c:v>5283</c:v>
                </c:pt>
                <c:pt idx="152">
                  <c:v>5964</c:v>
                </c:pt>
                <c:pt idx="153">
                  <c:v>5226</c:v>
                </c:pt>
                <c:pt idx="154">
                  <c:v>3154</c:v>
                </c:pt>
                <c:pt idx="155">
                  <c:v>2145</c:v>
                </c:pt>
                <c:pt idx="156">
                  <c:v>2185</c:v>
                </c:pt>
                <c:pt idx="157">
                  <c:v>2316</c:v>
                </c:pt>
                <c:pt idx="158">
                  <c:v>5475</c:v>
                </c:pt>
                <c:pt idx="159">
                  <c:v>5179</c:v>
                </c:pt>
                <c:pt idx="160">
                  <c:v>5455</c:v>
                </c:pt>
                <c:pt idx="161">
                  <c:v>3707</c:v>
                </c:pt>
                <c:pt idx="162">
                  <c:v>4158</c:v>
                </c:pt>
                <c:pt idx="163">
                  <c:v>2885</c:v>
                </c:pt>
                <c:pt idx="164">
                  <c:v>4200</c:v>
                </c:pt>
                <c:pt idx="165">
                  <c:v>3701</c:v>
                </c:pt>
                <c:pt idx="166">
                  <c:v>3580</c:v>
                </c:pt>
                <c:pt idx="167">
                  <c:v>3972</c:v>
                </c:pt>
                <c:pt idx="168">
                  <c:v>4053</c:v>
                </c:pt>
                <c:pt idx="169">
                  <c:v>2949</c:v>
                </c:pt>
                <c:pt idx="170">
                  <c:v>2688</c:v>
                </c:pt>
                <c:pt idx="171">
                  <c:v>2439</c:v>
                </c:pt>
                <c:pt idx="172">
                  <c:v>2806</c:v>
                </c:pt>
                <c:pt idx="173">
                  <c:v>3308</c:v>
                </c:pt>
                <c:pt idx="174">
                  <c:v>3222</c:v>
                </c:pt>
                <c:pt idx="175">
                  <c:v>3808</c:v>
                </c:pt>
                <c:pt idx="176">
                  <c:v>4290</c:v>
                </c:pt>
                <c:pt idx="177">
                  <c:v>5079</c:v>
                </c:pt>
                <c:pt idx="178">
                  <c:v>5587</c:v>
                </c:pt>
                <c:pt idx="179">
                  <c:v>5527</c:v>
                </c:pt>
                <c:pt idx="180">
                  <c:v>5417</c:v>
                </c:pt>
                <c:pt idx="181">
                  <c:v>5789</c:v>
                </c:pt>
                <c:pt idx="182">
                  <c:v>5916</c:v>
                </c:pt>
                <c:pt idx="183">
                  <c:v>5704</c:v>
                </c:pt>
                <c:pt idx="184">
                  <c:v>5610</c:v>
                </c:pt>
                <c:pt idx="185">
                  <c:v>5632</c:v>
                </c:pt>
                <c:pt idx="186">
                  <c:v>5484</c:v>
                </c:pt>
                <c:pt idx="187">
                  <c:v>5295</c:v>
                </c:pt>
                <c:pt idx="188">
                  <c:v>4923</c:v>
                </c:pt>
                <c:pt idx="189">
                  <c:v>5519</c:v>
                </c:pt>
                <c:pt idx="190">
                  <c:v>5393</c:v>
                </c:pt>
                <c:pt idx="191">
                  <c:v>5824</c:v>
                </c:pt>
                <c:pt idx="192">
                  <c:v>5282</c:v>
                </c:pt>
                <c:pt idx="193">
                  <c:v>5307</c:v>
                </c:pt>
                <c:pt idx="194">
                  <c:v>5448</c:v>
                </c:pt>
                <c:pt idx="195">
                  <c:v>4358</c:v>
                </c:pt>
                <c:pt idx="196">
                  <c:v>4096</c:v>
                </c:pt>
                <c:pt idx="197">
                  <c:v>3824</c:v>
                </c:pt>
                <c:pt idx="198">
                  <c:v>3951</c:v>
                </c:pt>
                <c:pt idx="199">
                  <c:v>3626</c:v>
                </c:pt>
                <c:pt idx="200">
                  <c:v>3863</c:v>
                </c:pt>
                <c:pt idx="201">
                  <c:v>4068</c:v>
                </c:pt>
                <c:pt idx="202">
                  <c:v>4074</c:v>
                </c:pt>
                <c:pt idx="203">
                  <c:v>4391</c:v>
                </c:pt>
                <c:pt idx="204">
                  <c:v>4288</c:v>
                </c:pt>
                <c:pt idx="205">
                  <c:v>4108</c:v>
                </c:pt>
                <c:pt idx="206">
                  <c:v>4387</c:v>
                </c:pt>
                <c:pt idx="207">
                  <c:v>4791</c:v>
                </c:pt>
                <c:pt idx="208">
                  <c:v>4291</c:v>
                </c:pt>
                <c:pt idx="209">
                  <c:v>4513</c:v>
                </c:pt>
                <c:pt idx="210">
                  <c:v>4421</c:v>
                </c:pt>
                <c:pt idx="211">
                  <c:v>4688</c:v>
                </c:pt>
                <c:pt idx="212">
                  <c:v>4475</c:v>
                </c:pt>
                <c:pt idx="213">
                  <c:v>4457</c:v>
                </c:pt>
                <c:pt idx="214">
                  <c:v>4121</c:v>
                </c:pt>
                <c:pt idx="215">
                  <c:v>3748</c:v>
                </c:pt>
                <c:pt idx="216">
                  <c:v>3156</c:v>
                </c:pt>
                <c:pt idx="217">
                  <c:v>4012</c:v>
                </c:pt>
                <c:pt idx="218">
                  <c:v>4203</c:v>
                </c:pt>
                <c:pt idx="219">
                  <c:v>4204</c:v>
                </c:pt>
                <c:pt idx="220">
                  <c:v>3883</c:v>
                </c:pt>
                <c:pt idx="221">
                  <c:v>4122</c:v>
                </c:pt>
                <c:pt idx="222">
                  <c:v>4124</c:v>
                </c:pt>
                <c:pt idx="223">
                  <c:v>3940</c:v>
                </c:pt>
                <c:pt idx="224">
                  <c:v>3985</c:v>
                </c:pt>
                <c:pt idx="225">
                  <c:v>4525</c:v>
                </c:pt>
                <c:pt idx="226">
                  <c:v>4656</c:v>
                </c:pt>
                <c:pt idx="227">
                  <c:v>4317</c:v>
                </c:pt>
                <c:pt idx="228">
                  <c:v>4303</c:v>
                </c:pt>
                <c:pt idx="229">
                  <c:v>3853</c:v>
                </c:pt>
                <c:pt idx="230">
                  <c:v>4103</c:v>
                </c:pt>
                <c:pt idx="231">
                  <c:v>3946</c:v>
                </c:pt>
                <c:pt idx="232">
                  <c:v>4006</c:v>
                </c:pt>
                <c:pt idx="233">
                  <c:v>4138</c:v>
                </c:pt>
                <c:pt idx="234">
                  <c:v>4252</c:v>
                </c:pt>
                <c:pt idx="235">
                  <c:v>4081</c:v>
                </c:pt>
                <c:pt idx="236">
                  <c:v>4265</c:v>
                </c:pt>
                <c:pt idx="237">
                  <c:v>4107</c:v>
                </c:pt>
                <c:pt idx="238">
                  <c:v>4643</c:v>
                </c:pt>
                <c:pt idx="239">
                  <c:v>4740</c:v>
                </c:pt>
                <c:pt idx="240">
                  <c:v>3997</c:v>
                </c:pt>
                <c:pt idx="241">
                  <c:v>4899</c:v>
                </c:pt>
                <c:pt idx="242">
                  <c:v>5182</c:v>
                </c:pt>
                <c:pt idx="243">
                  <c:v>4752</c:v>
                </c:pt>
                <c:pt idx="244">
                  <c:v>4635</c:v>
                </c:pt>
                <c:pt idx="245">
                  <c:v>4298</c:v>
                </c:pt>
                <c:pt idx="246">
                  <c:v>4296</c:v>
                </c:pt>
                <c:pt idx="247">
                  <c:v>4040</c:v>
                </c:pt>
                <c:pt idx="248">
                  <c:v>4616</c:v>
                </c:pt>
                <c:pt idx="249">
                  <c:v>4856</c:v>
                </c:pt>
                <c:pt idx="250">
                  <c:v>4722</c:v>
                </c:pt>
                <c:pt idx="251">
                  <c:v>4777</c:v>
                </c:pt>
                <c:pt idx="252">
                  <c:v>4798</c:v>
                </c:pt>
                <c:pt idx="253">
                  <c:v>4773</c:v>
                </c:pt>
                <c:pt idx="254">
                  <c:v>4684</c:v>
                </c:pt>
                <c:pt idx="255">
                  <c:v>4137</c:v>
                </c:pt>
                <c:pt idx="256">
                  <c:v>4727</c:v>
                </c:pt>
                <c:pt idx="257">
                  <c:v>5457</c:v>
                </c:pt>
                <c:pt idx="258">
                  <c:v>6016</c:v>
                </c:pt>
                <c:pt idx="259">
                  <c:v>4807</c:v>
                </c:pt>
                <c:pt idx="260">
                  <c:v>5675</c:v>
                </c:pt>
                <c:pt idx="261">
                  <c:v>5827</c:v>
                </c:pt>
                <c:pt idx="262">
                  <c:v>4217</c:v>
                </c:pt>
                <c:pt idx="263">
                  <c:v>2628</c:v>
                </c:pt>
                <c:pt idx="264">
                  <c:v>2154</c:v>
                </c:pt>
                <c:pt idx="265">
                  <c:v>3455</c:v>
                </c:pt>
                <c:pt idx="266">
                  <c:v>4200</c:v>
                </c:pt>
                <c:pt idx="267">
                  <c:v>5293</c:v>
                </c:pt>
                <c:pt idx="268">
                  <c:v>5078</c:v>
                </c:pt>
                <c:pt idx="269">
                  <c:v>4974</c:v>
                </c:pt>
                <c:pt idx="270">
                  <c:v>5046</c:v>
                </c:pt>
                <c:pt idx="271">
                  <c:v>4699</c:v>
                </c:pt>
                <c:pt idx="272">
                  <c:v>4969</c:v>
                </c:pt>
                <c:pt idx="273">
                  <c:v>5093</c:v>
                </c:pt>
                <c:pt idx="274">
                  <c:v>4948</c:v>
                </c:pt>
                <c:pt idx="275">
                  <c:v>4634</c:v>
                </c:pt>
                <c:pt idx="276">
                  <c:v>4693</c:v>
                </c:pt>
                <c:pt idx="277">
                  <c:v>5077</c:v>
                </c:pt>
                <c:pt idx="278">
                  <c:v>4930</c:v>
                </c:pt>
                <c:pt idx="279">
                  <c:v>5233</c:v>
                </c:pt>
                <c:pt idx="280">
                  <c:v>4952</c:v>
                </c:pt>
                <c:pt idx="281">
                  <c:v>4995</c:v>
                </c:pt>
                <c:pt idx="282">
                  <c:v>4766</c:v>
                </c:pt>
                <c:pt idx="283">
                  <c:v>4375</c:v>
                </c:pt>
                <c:pt idx="284">
                  <c:v>4325</c:v>
                </c:pt>
                <c:pt idx="285">
                  <c:v>4094</c:v>
                </c:pt>
                <c:pt idx="286">
                  <c:v>3808</c:v>
                </c:pt>
                <c:pt idx="287">
                  <c:v>3795</c:v>
                </c:pt>
                <c:pt idx="288">
                  <c:v>3112</c:v>
                </c:pt>
                <c:pt idx="289">
                  <c:v>3423</c:v>
                </c:pt>
                <c:pt idx="290">
                  <c:v>3401</c:v>
                </c:pt>
                <c:pt idx="291">
                  <c:v>3245</c:v>
                </c:pt>
                <c:pt idx="292">
                  <c:v>3286</c:v>
                </c:pt>
                <c:pt idx="293">
                  <c:v>3005</c:v>
                </c:pt>
                <c:pt idx="294">
                  <c:v>3254</c:v>
                </c:pt>
                <c:pt idx="295">
                  <c:v>1729</c:v>
                </c:pt>
                <c:pt idx="296">
                  <c:v>2126</c:v>
                </c:pt>
                <c:pt idx="297">
                  <c:v>3389</c:v>
                </c:pt>
                <c:pt idx="298">
                  <c:v>4072</c:v>
                </c:pt>
                <c:pt idx="299">
                  <c:v>4164</c:v>
                </c:pt>
                <c:pt idx="300">
                  <c:v>4323</c:v>
                </c:pt>
                <c:pt idx="301">
                  <c:v>4892</c:v>
                </c:pt>
                <c:pt idx="302">
                  <c:v>4936</c:v>
                </c:pt>
                <c:pt idx="303">
                  <c:v>4629</c:v>
                </c:pt>
                <c:pt idx="304">
                  <c:v>4565</c:v>
                </c:pt>
                <c:pt idx="305">
                  <c:v>5017</c:v>
                </c:pt>
                <c:pt idx="306">
                  <c:v>5532</c:v>
                </c:pt>
                <c:pt idx="307">
                  <c:v>5167</c:v>
                </c:pt>
                <c:pt idx="308">
                  <c:v>4762</c:v>
                </c:pt>
                <c:pt idx="309">
                  <c:v>4299</c:v>
                </c:pt>
                <c:pt idx="310">
                  <c:v>4542</c:v>
                </c:pt>
                <c:pt idx="311">
                  <c:v>4796</c:v>
                </c:pt>
                <c:pt idx="312">
                  <c:v>4420</c:v>
                </c:pt>
                <c:pt idx="313">
                  <c:v>4252</c:v>
                </c:pt>
                <c:pt idx="314">
                  <c:v>3981</c:v>
                </c:pt>
                <c:pt idx="315">
                  <c:v>3964</c:v>
                </c:pt>
                <c:pt idx="316">
                  <c:v>3792</c:v>
                </c:pt>
                <c:pt idx="317">
                  <c:v>3432</c:v>
                </c:pt>
                <c:pt idx="318">
                  <c:v>3173</c:v>
                </c:pt>
                <c:pt idx="319">
                  <c:v>3235</c:v>
                </c:pt>
                <c:pt idx="320">
                  <c:v>3336</c:v>
                </c:pt>
                <c:pt idx="321">
                  <c:v>3650</c:v>
                </c:pt>
                <c:pt idx="322">
                  <c:v>3756</c:v>
                </c:pt>
                <c:pt idx="323">
                  <c:v>3671</c:v>
                </c:pt>
                <c:pt idx="324">
                  <c:v>3474</c:v>
                </c:pt>
                <c:pt idx="325">
                  <c:v>3617</c:v>
                </c:pt>
                <c:pt idx="326">
                  <c:v>3394</c:v>
                </c:pt>
                <c:pt idx="327">
                  <c:v>3432</c:v>
                </c:pt>
                <c:pt idx="328">
                  <c:v>3964</c:v>
                </c:pt>
                <c:pt idx="329">
                  <c:v>4113</c:v>
                </c:pt>
                <c:pt idx="330">
                  <c:v>4398</c:v>
                </c:pt>
                <c:pt idx="331">
                  <c:v>3876</c:v>
                </c:pt>
                <c:pt idx="332">
                  <c:v>3947</c:v>
                </c:pt>
                <c:pt idx="333">
                  <c:v>4612</c:v>
                </c:pt>
                <c:pt idx="334">
                  <c:v>4537</c:v>
                </c:pt>
                <c:pt idx="335">
                  <c:v>467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82480"/>
        <c:axId val="114484656"/>
      </c:lineChart>
      <c:catAx>
        <c:axId val="1144824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4656"/>
        <c:crosses val="autoZero"/>
        <c:auto val="0"/>
        <c:lblAlgn val="ctr"/>
        <c:lblOffset val="100"/>
        <c:tickLblSkip val="48"/>
        <c:tickMarkSkip val="48"/>
        <c:noMultiLvlLbl val="0"/>
      </c:catAx>
      <c:valAx>
        <c:axId val="1144846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248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T$32</c:f>
          <c:strCache>
            <c:ptCount val="1"/>
            <c:pt idx="0">
              <c:v>Hour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CAL</c:v>
                </c:pt>
              </c:strCache>
            </c:strRef>
          </c:tx>
          <c:spPr>
            <a:ln w="28575" cap="rnd">
              <a:solidFill>
                <a:srgbClr val="0096D7"/>
              </a:solidFill>
              <a:round/>
            </a:ln>
            <a:effectLst/>
          </c:spPr>
          <c:marker>
            <c:symbol val="none"/>
          </c:marker>
          <c:val>
            <c:numRef>
              <c:f>'Hourly Charts'!$P$3:$P$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1"/>
          <c:order val="1"/>
          <c:tx>
            <c:strRef>
              <c:f>'Hourly Charts'!$Q$2</c:f>
              <c:strCache>
                <c:ptCount val="1"/>
                <c:pt idx="0">
                  <c:v>CAR</c:v>
                </c:pt>
              </c:strCache>
            </c:strRef>
          </c:tx>
          <c:spPr>
            <a:ln w="28575" cap="rnd">
              <a:solidFill>
                <a:srgbClr val="BD732A"/>
              </a:solidFill>
              <a:round/>
            </a:ln>
            <a:effectLst/>
          </c:spPr>
          <c:marker>
            <c:symbol val="none"/>
          </c:marker>
          <c:val>
            <c:numRef>
              <c:f>'Hourly Charts'!$Q$3:$Q$314</c:f>
              <c:numCache>
                <c:formatCode>#,##0</c:formatCode>
                <c:ptCount val="312"/>
                <c:pt idx="0">
                  <c:v>-513</c:v>
                </c:pt>
                <c:pt idx="1">
                  <c:v>-782</c:v>
                </c:pt>
                <c:pt idx="2">
                  <c:v>-773</c:v>
                </c:pt>
                <c:pt idx="3">
                  <c:v>-807</c:v>
                </c:pt>
                <c:pt idx="4">
                  <c:v>-885</c:v>
                </c:pt>
                <c:pt idx="5">
                  <c:v>-1038</c:v>
                </c:pt>
                <c:pt idx="6">
                  <c:v>-1155</c:v>
                </c:pt>
                <c:pt idx="7">
                  <c:v>-1272</c:v>
                </c:pt>
                <c:pt idx="8">
                  <c:v>-1104</c:v>
                </c:pt>
                <c:pt idx="9">
                  <c:v>-1017</c:v>
                </c:pt>
                <c:pt idx="10">
                  <c:v>-743</c:v>
                </c:pt>
                <c:pt idx="11">
                  <c:v>-859</c:v>
                </c:pt>
                <c:pt idx="12">
                  <c:v>-835</c:v>
                </c:pt>
                <c:pt idx="13">
                  <c:v>-795</c:v>
                </c:pt>
                <c:pt idx="14">
                  <c:v>-777</c:v>
                </c:pt>
                <c:pt idx="15">
                  <c:v>-731</c:v>
                </c:pt>
                <c:pt idx="16">
                  <c:v>-777</c:v>
                </c:pt>
                <c:pt idx="17">
                  <c:v>-851</c:v>
                </c:pt>
                <c:pt idx="18">
                  <c:v>-839</c:v>
                </c:pt>
                <c:pt idx="19">
                  <c:v>-732</c:v>
                </c:pt>
                <c:pt idx="20">
                  <c:v>-594</c:v>
                </c:pt>
                <c:pt idx="21">
                  <c:v>-568</c:v>
                </c:pt>
                <c:pt idx="22">
                  <c:v>-620</c:v>
                </c:pt>
                <c:pt idx="23">
                  <c:v>-619</c:v>
                </c:pt>
                <c:pt idx="24">
                  <c:v>-655</c:v>
                </c:pt>
                <c:pt idx="25">
                  <c:v>-573</c:v>
                </c:pt>
                <c:pt idx="26">
                  <c:v>-535</c:v>
                </c:pt>
                <c:pt idx="27">
                  <c:v>-718</c:v>
                </c:pt>
                <c:pt idx="28">
                  <c:v>-570</c:v>
                </c:pt>
                <c:pt idx="29">
                  <c:v>-525</c:v>
                </c:pt>
                <c:pt idx="30">
                  <c:v>-510</c:v>
                </c:pt>
                <c:pt idx="31">
                  <c:v>-422</c:v>
                </c:pt>
                <c:pt idx="32">
                  <c:v>-394</c:v>
                </c:pt>
                <c:pt idx="33">
                  <c:v>-379</c:v>
                </c:pt>
                <c:pt idx="34">
                  <c:v>-117</c:v>
                </c:pt>
                <c:pt idx="35">
                  <c:v>-68</c:v>
                </c:pt>
                <c:pt idx="36">
                  <c:v>-155</c:v>
                </c:pt>
                <c:pt idx="37">
                  <c:v>-267</c:v>
                </c:pt>
                <c:pt idx="38">
                  <c:v>-457</c:v>
                </c:pt>
                <c:pt idx="39">
                  <c:v>-303</c:v>
                </c:pt>
                <c:pt idx="40">
                  <c:v>-371</c:v>
                </c:pt>
                <c:pt idx="41">
                  <c:v>-410</c:v>
                </c:pt>
                <c:pt idx="42">
                  <c:v>-374</c:v>
                </c:pt>
                <c:pt idx="43">
                  <c:v>-320</c:v>
                </c:pt>
                <c:pt idx="44">
                  <c:v>-135</c:v>
                </c:pt>
                <c:pt idx="45">
                  <c:v>-161</c:v>
                </c:pt>
                <c:pt idx="46">
                  <c:v>-366</c:v>
                </c:pt>
                <c:pt idx="47">
                  <c:v>-82</c:v>
                </c:pt>
                <c:pt idx="48">
                  <c:v>-356</c:v>
                </c:pt>
                <c:pt idx="49">
                  <c:v>-448</c:v>
                </c:pt>
                <c:pt idx="50">
                  <c:v>-637</c:v>
                </c:pt>
                <c:pt idx="51">
                  <c:v>-194</c:v>
                </c:pt>
                <c:pt idx="52">
                  <c:v>-221</c:v>
                </c:pt>
                <c:pt idx="53">
                  <c:v>-177</c:v>
                </c:pt>
                <c:pt idx="54">
                  <c:v>-166</c:v>
                </c:pt>
                <c:pt idx="55">
                  <c:v>-165</c:v>
                </c:pt>
                <c:pt idx="56">
                  <c:v>-51</c:v>
                </c:pt>
                <c:pt idx="57">
                  <c:v>-106</c:v>
                </c:pt>
                <c:pt idx="58">
                  <c:v>163</c:v>
                </c:pt>
                <c:pt idx="59">
                  <c:v>344</c:v>
                </c:pt>
                <c:pt idx="60">
                  <c:v>498</c:v>
                </c:pt>
                <c:pt idx="61">
                  <c:v>413</c:v>
                </c:pt>
                <c:pt idx="62">
                  <c:v>473</c:v>
                </c:pt>
                <c:pt idx="63">
                  <c:v>418</c:v>
                </c:pt>
                <c:pt idx="64">
                  <c:v>484</c:v>
                </c:pt>
                <c:pt idx="65">
                  <c:v>427</c:v>
                </c:pt>
                <c:pt idx="66">
                  <c:v>437</c:v>
                </c:pt>
                <c:pt idx="67">
                  <c:v>472</c:v>
                </c:pt>
                <c:pt idx="68">
                  <c:v>474</c:v>
                </c:pt>
                <c:pt idx="69">
                  <c:v>377</c:v>
                </c:pt>
                <c:pt idx="70">
                  <c:v>195</c:v>
                </c:pt>
                <c:pt idx="71">
                  <c:v>244</c:v>
                </c:pt>
                <c:pt idx="72">
                  <c:v>317</c:v>
                </c:pt>
                <c:pt idx="73">
                  <c:v>410</c:v>
                </c:pt>
                <c:pt idx="74">
                  <c:v>314</c:v>
                </c:pt>
                <c:pt idx="75">
                  <c:v>-84</c:v>
                </c:pt>
                <c:pt idx="76">
                  <c:v>-114</c:v>
                </c:pt>
                <c:pt idx="77">
                  <c:v>-93</c:v>
                </c:pt>
                <c:pt idx="78">
                  <c:v>-128</c:v>
                </c:pt>
                <c:pt idx="79">
                  <c:v>-91</c:v>
                </c:pt>
                <c:pt idx="80">
                  <c:v>-30</c:v>
                </c:pt>
                <c:pt idx="81">
                  <c:v>-39</c:v>
                </c:pt>
                <c:pt idx="82">
                  <c:v>-56</c:v>
                </c:pt>
                <c:pt idx="83">
                  <c:v>162</c:v>
                </c:pt>
                <c:pt idx="84">
                  <c:v>55</c:v>
                </c:pt>
                <c:pt idx="85">
                  <c:v>-219</c:v>
                </c:pt>
                <c:pt idx="86">
                  <c:v>-80</c:v>
                </c:pt>
                <c:pt idx="87">
                  <c:v>213</c:v>
                </c:pt>
                <c:pt idx="88">
                  <c:v>436</c:v>
                </c:pt>
                <c:pt idx="89">
                  <c:v>572</c:v>
                </c:pt>
                <c:pt idx="90">
                  <c:v>790</c:v>
                </c:pt>
                <c:pt idx="91">
                  <c:v>893</c:v>
                </c:pt>
                <c:pt idx="92">
                  <c:v>859</c:v>
                </c:pt>
                <c:pt idx="93">
                  <c:v>651</c:v>
                </c:pt>
                <c:pt idx="94">
                  <c:v>377</c:v>
                </c:pt>
                <c:pt idx="95">
                  <c:v>337</c:v>
                </c:pt>
                <c:pt idx="96">
                  <c:v>108</c:v>
                </c:pt>
                <c:pt idx="97">
                  <c:v>20</c:v>
                </c:pt>
                <c:pt idx="98">
                  <c:v>-159</c:v>
                </c:pt>
                <c:pt idx="99">
                  <c:v>-378</c:v>
                </c:pt>
                <c:pt idx="100">
                  <c:v>-330</c:v>
                </c:pt>
                <c:pt idx="101">
                  <c:v>-400</c:v>
                </c:pt>
                <c:pt idx="102">
                  <c:v>-517</c:v>
                </c:pt>
                <c:pt idx="103">
                  <c:v>-562</c:v>
                </c:pt>
                <c:pt idx="104">
                  <c:v>-498</c:v>
                </c:pt>
                <c:pt idx="105">
                  <c:v>-422</c:v>
                </c:pt>
                <c:pt idx="106">
                  <c:v>-398</c:v>
                </c:pt>
                <c:pt idx="107">
                  <c:v>36</c:v>
                </c:pt>
                <c:pt idx="108">
                  <c:v>218</c:v>
                </c:pt>
                <c:pt idx="109">
                  <c:v>496</c:v>
                </c:pt>
                <c:pt idx="110">
                  <c:v>588</c:v>
                </c:pt>
                <c:pt idx="111">
                  <c:v>633</c:v>
                </c:pt>
                <c:pt idx="112">
                  <c:v>563</c:v>
                </c:pt>
                <c:pt idx="113">
                  <c:v>738</c:v>
                </c:pt>
                <c:pt idx="114">
                  <c:v>576</c:v>
                </c:pt>
                <c:pt idx="115">
                  <c:v>625</c:v>
                </c:pt>
                <c:pt idx="116">
                  <c:v>459</c:v>
                </c:pt>
                <c:pt idx="117">
                  <c:v>373</c:v>
                </c:pt>
                <c:pt idx="118">
                  <c:v>449</c:v>
                </c:pt>
                <c:pt idx="119">
                  <c:v>574</c:v>
                </c:pt>
                <c:pt idx="120">
                  <c:v>340</c:v>
                </c:pt>
                <c:pt idx="121">
                  <c:v>75</c:v>
                </c:pt>
                <c:pt idx="122">
                  <c:v>-171</c:v>
                </c:pt>
                <c:pt idx="123">
                  <c:v>-660</c:v>
                </c:pt>
                <c:pt idx="124">
                  <c:v>-608</c:v>
                </c:pt>
                <c:pt idx="125">
                  <c:v>-591</c:v>
                </c:pt>
                <c:pt idx="126">
                  <c:v>-681</c:v>
                </c:pt>
                <c:pt idx="127">
                  <c:v>-606</c:v>
                </c:pt>
                <c:pt idx="128">
                  <c:v>-465</c:v>
                </c:pt>
                <c:pt idx="129">
                  <c:v>-201</c:v>
                </c:pt>
                <c:pt idx="130">
                  <c:v>-110</c:v>
                </c:pt>
                <c:pt idx="131">
                  <c:v>-13</c:v>
                </c:pt>
                <c:pt idx="132">
                  <c:v>-146</c:v>
                </c:pt>
                <c:pt idx="133">
                  <c:v>-197</c:v>
                </c:pt>
                <c:pt idx="134">
                  <c:v>124</c:v>
                </c:pt>
                <c:pt idx="135">
                  <c:v>35</c:v>
                </c:pt>
                <c:pt idx="136">
                  <c:v>179</c:v>
                </c:pt>
                <c:pt idx="137">
                  <c:v>270</c:v>
                </c:pt>
                <c:pt idx="138">
                  <c:v>322</c:v>
                </c:pt>
                <c:pt idx="139">
                  <c:v>505</c:v>
                </c:pt>
                <c:pt idx="140">
                  <c:v>708</c:v>
                </c:pt>
                <c:pt idx="141">
                  <c:v>780</c:v>
                </c:pt>
                <c:pt idx="142">
                  <c:v>625</c:v>
                </c:pt>
                <c:pt idx="143">
                  <c:v>676</c:v>
                </c:pt>
                <c:pt idx="144">
                  <c:v>597</c:v>
                </c:pt>
                <c:pt idx="145">
                  <c:v>110</c:v>
                </c:pt>
                <c:pt idx="146">
                  <c:v>-144</c:v>
                </c:pt>
                <c:pt idx="147">
                  <c:v>-598</c:v>
                </c:pt>
                <c:pt idx="148">
                  <c:v>-644</c:v>
                </c:pt>
                <c:pt idx="149">
                  <c:v>-651</c:v>
                </c:pt>
                <c:pt idx="150">
                  <c:v>-751</c:v>
                </c:pt>
                <c:pt idx="151">
                  <c:v>-642</c:v>
                </c:pt>
                <c:pt idx="152">
                  <c:v>-650</c:v>
                </c:pt>
                <c:pt idx="153">
                  <c:v>-536</c:v>
                </c:pt>
                <c:pt idx="154">
                  <c:v>-294</c:v>
                </c:pt>
                <c:pt idx="155">
                  <c:v>-48</c:v>
                </c:pt>
                <c:pt idx="156">
                  <c:v>-252</c:v>
                </c:pt>
                <c:pt idx="157">
                  <c:v>-409</c:v>
                </c:pt>
                <c:pt idx="158">
                  <c:v>-435</c:v>
                </c:pt>
                <c:pt idx="159">
                  <c:v>-395</c:v>
                </c:pt>
                <c:pt idx="160">
                  <c:v>-304</c:v>
                </c:pt>
                <c:pt idx="161">
                  <c:v>66</c:v>
                </c:pt>
                <c:pt idx="162">
                  <c:v>253</c:v>
                </c:pt>
                <c:pt idx="163">
                  <c:v>370</c:v>
                </c:pt>
                <c:pt idx="164">
                  <c:v>197</c:v>
                </c:pt>
                <c:pt idx="165">
                  <c:v>288</c:v>
                </c:pt>
                <c:pt idx="166">
                  <c:v>122</c:v>
                </c:pt>
                <c:pt idx="167">
                  <c:v>362</c:v>
                </c:pt>
                <c:pt idx="168">
                  <c:v>297</c:v>
                </c:pt>
                <c:pt idx="169">
                  <c:v>-130</c:v>
                </c:pt>
                <c:pt idx="170">
                  <c:v>-349</c:v>
                </c:pt>
                <c:pt idx="171">
                  <c:v>-477</c:v>
                </c:pt>
                <c:pt idx="172">
                  <c:v>-607</c:v>
                </c:pt>
                <c:pt idx="173">
                  <c:v>-655</c:v>
                </c:pt>
                <c:pt idx="174">
                  <c:v>-781</c:v>
                </c:pt>
                <c:pt idx="175">
                  <c:v>-708</c:v>
                </c:pt>
                <c:pt idx="176">
                  <c:v>-619</c:v>
                </c:pt>
                <c:pt idx="177">
                  <c:v>-488</c:v>
                </c:pt>
                <c:pt idx="178">
                  <c:v>-14</c:v>
                </c:pt>
                <c:pt idx="179">
                  <c:v>131</c:v>
                </c:pt>
                <c:pt idx="180">
                  <c:v>182</c:v>
                </c:pt>
                <c:pt idx="181">
                  <c:v>255</c:v>
                </c:pt>
                <c:pt idx="182">
                  <c:v>251</c:v>
                </c:pt>
                <c:pt idx="183">
                  <c:v>262</c:v>
                </c:pt>
                <c:pt idx="184">
                  <c:v>308</c:v>
                </c:pt>
                <c:pt idx="185">
                  <c:v>312</c:v>
                </c:pt>
                <c:pt idx="186">
                  <c:v>426</c:v>
                </c:pt>
                <c:pt idx="187">
                  <c:v>554</c:v>
                </c:pt>
                <c:pt idx="188">
                  <c:v>553</c:v>
                </c:pt>
                <c:pt idx="189">
                  <c:v>430</c:v>
                </c:pt>
                <c:pt idx="190">
                  <c:v>289</c:v>
                </c:pt>
                <c:pt idx="191">
                  <c:v>332</c:v>
                </c:pt>
                <c:pt idx="192">
                  <c:v>332</c:v>
                </c:pt>
                <c:pt idx="193">
                  <c:v>27</c:v>
                </c:pt>
                <c:pt idx="194">
                  <c:v>-262</c:v>
                </c:pt>
                <c:pt idx="195">
                  <c:v>-363</c:v>
                </c:pt>
                <c:pt idx="196">
                  <c:v>-675</c:v>
                </c:pt>
                <c:pt idx="197">
                  <c:v>-657</c:v>
                </c:pt>
                <c:pt idx="198">
                  <c:v>-820</c:v>
                </c:pt>
                <c:pt idx="199">
                  <c:v>-787</c:v>
                </c:pt>
                <c:pt idx="200">
                  <c:v>-704</c:v>
                </c:pt>
                <c:pt idx="201">
                  <c:v>-569</c:v>
                </c:pt>
                <c:pt idx="202">
                  <c:v>-815</c:v>
                </c:pt>
                <c:pt idx="203">
                  <c:v>-788</c:v>
                </c:pt>
                <c:pt idx="204">
                  <c:v>-655</c:v>
                </c:pt>
                <c:pt idx="205">
                  <c:v>-210</c:v>
                </c:pt>
                <c:pt idx="206">
                  <c:v>-52</c:v>
                </c:pt>
                <c:pt idx="207">
                  <c:v>-23</c:v>
                </c:pt>
                <c:pt idx="208">
                  <c:v>-73</c:v>
                </c:pt>
                <c:pt idx="209">
                  <c:v>-137</c:v>
                </c:pt>
                <c:pt idx="210">
                  <c:v>-64</c:v>
                </c:pt>
                <c:pt idx="211">
                  <c:v>1</c:v>
                </c:pt>
                <c:pt idx="212">
                  <c:v>67</c:v>
                </c:pt>
                <c:pt idx="213">
                  <c:v>-11</c:v>
                </c:pt>
                <c:pt idx="214">
                  <c:v>237</c:v>
                </c:pt>
                <c:pt idx="215">
                  <c:v>307</c:v>
                </c:pt>
                <c:pt idx="216">
                  <c:v>78</c:v>
                </c:pt>
                <c:pt idx="217">
                  <c:v>102</c:v>
                </c:pt>
                <c:pt idx="218">
                  <c:v>-354</c:v>
                </c:pt>
                <c:pt idx="219">
                  <c:v>-18</c:v>
                </c:pt>
                <c:pt idx="220">
                  <c:v>-128</c:v>
                </c:pt>
                <c:pt idx="221">
                  <c:v>-146</c:v>
                </c:pt>
                <c:pt idx="222">
                  <c:v>-150</c:v>
                </c:pt>
                <c:pt idx="223">
                  <c:v>-185</c:v>
                </c:pt>
                <c:pt idx="224">
                  <c:v>-13</c:v>
                </c:pt>
                <c:pt idx="225">
                  <c:v>80</c:v>
                </c:pt>
                <c:pt idx="226">
                  <c:v>76</c:v>
                </c:pt>
                <c:pt idx="227">
                  <c:v>-119</c:v>
                </c:pt>
                <c:pt idx="228">
                  <c:v>423</c:v>
                </c:pt>
                <c:pt idx="229">
                  <c:v>535</c:v>
                </c:pt>
                <c:pt idx="230">
                  <c:v>514</c:v>
                </c:pt>
                <c:pt idx="231">
                  <c:v>599</c:v>
                </c:pt>
                <c:pt idx="232">
                  <c:v>633</c:v>
                </c:pt>
                <c:pt idx="233">
                  <c:v>726</c:v>
                </c:pt>
                <c:pt idx="234">
                  <c:v>775</c:v>
                </c:pt>
                <c:pt idx="235">
                  <c:v>895</c:v>
                </c:pt>
                <c:pt idx="236">
                  <c:v>836</c:v>
                </c:pt>
                <c:pt idx="237">
                  <c:v>820</c:v>
                </c:pt>
                <c:pt idx="238">
                  <c:v>621</c:v>
                </c:pt>
                <c:pt idx="239">
                  <c:v>536</c:v>
                </c:pt>
                <c:pt idx="240">
                  <c:v>433</c:v>
                </c:pt>
                <c:pt idx="241">
                  <c:v>214</c:v>
                </c:pt>
                <c:pt idx="242">
                  <c:v>-30</c:v>
                </c:pt>
                <c:pt idx="243">
                  <c:v>-271</c:v>
                </c:pt>
                <c:pt idx="244">
                  <c:v>-158</c:v>
                </c:pt>
                <c:pt idx="245">
                  <c:v>-181</c:v>
                </c:pt>
                <c:pt idx="246">
                  <c:v>-212</c:v>
                </c:pt>
                <c:pt idx="247">
                  <c:v>-329</c:v>
                </c:pt>
                <c:pt idx="248">
                  <c:v>-324</c:v>
                </c:pt>
                <c:pt idx="249">
                  <c:v>-309</c:v>
                </c:pt>
                <c:pt idx="250">
                  <c:v>-358</c:v>
                </c:pt>
                <c:pt idx="251">
                  <c:v>-126</c:v>
                </c:pt>
                <c:pt idx="252">
                  <c:v>61</c:v>
                </c:pt>
                <c:pt idx="253">
                  <c:v>114</c:v>
                </c:pt>
                <c:pt idx="254">
                  <c:v>180</c:v>
                </c:pt>
                <c:pt idx="255">
                  <c:v>235</c:v>
                </c:pt>
                <c:pt idx="256">
                  <c:v>311</c:v>
                </c:pt>
                <c:pt idx="257">
                  <c:v>421</c:v>
                </c:pt>
                <c:pt idx="258">
                  <c:v>336</c:v>
                </c:pt>
                <c:pt idx="259">
                  <c:v>546</c:v>
                </c:pt>
                <c:pt idx="260">
                  <c:v>517</c:v>
                </c:pt>
                <c:pt idx="261">
                  <c:v>539</c:v>
                </c:pt>
                <c:pt idx="262">
                  <c:v>305</c:v>
                </c:pt>
                <c:pt idx="263">
                  <c:v>473</c:v>
                </c:pt>
                <c:pt idx="264">
                  <c:v>279</c:v>
                </c:pt>
                <c:pt idx="265">
                  <c:v>27</c:v>
                </c:pt>
                <c:pt idx="266">
                  <c:v>-449</c:v>
                </c:pt>
                <c:pt idx="267">
                  <c:v>-610</c:v>
                </c:pt>
                <c:pt idx="268">
                  <c:v>-576</c:v>
                </c:pt>
                <c:pt idx="269">
                  <c:v>-678</c:v>
                </c:pt>
                <c:pt idx="270">
                  <c:v>-495</c:v>
                </c:pt>
                <c:pt idx="271">
                  <c:v>-560</c:v>
                </c:pt>
                <c:pt idx="272">
                  <c:v>-561</c:v>
                </c:pt>
                <c:pt idx="273">
                  <c:v>-577</c:v>
                </c:pt>
                <c:pt idx="274">
                  <c:v>-587</c:v>
                </c:pt>
                <c:pt idx="275">
                  <c:v>-344</c:v>
                </c:pt>
                <c:pt idx="276">
                  <c:v>-390</c:v>
                </c:pt>
                <c:pt idx="277">
                  <c:v>-338</c:v>
                </c:pt>
                <c:pt idx="278">
                  <c:v>-427</c:v>
                </c:pt>
                <c:pt idx="279">
                  <c:v>-184</c:v>
                </c:pt>
                <c:pt idx="280">
                  <c:v>-112</c:v>
                </c:pt>
                <c:pt idx="281">
                  <c:v>42</c:v>
                </c:pt>
                <c:pt idx="282">
                  <c:v>404</c:v>
                </c:pt>
                <c:pt idx="283">
                  <c:v>504</c:v>
                </c:pt>
                <c:pt idx="284">
                  <c:v>533</c:v>
                </c:pt>
                <c:pt idx="285">
                  <c:v>407</c:v>
                </c:pt>
                <c:pt idx="286">
                  <c:v>109</c:v>
                </c:pt>
                <c:pt idx="287">
                  <c:v>226</c:v>
                </c:pt>
                <c:pt idx="288">
                  <c:v>161</c:v>
                </c:pt>
                <c:pt idx="289">
                  <c:v>-26</c:v>
                </c:pt>
                <c:pt idx="290">
                  <c:v>-104</c:v>
                </c:pt>
                <c:pt idx="291">
                  <c:v>-400</c:v>
                </c:pt>
                <c:pt idx="292">
                  <c:v>-462</c:v>
                </c:pt>
                <c:pt idx="293">
                  <c:v>-664</c:v>
                </c:pt>
                <c:pt idx="294">
                  <c:v>-633</c:v>
                </c:pt>
                <c:pt idx="295">
                  <c:v>-577</c:v>
                </c:pt>
                <c:pt idx="296">
                  <c:v>-395</c:v>
                </c:pt>
                <c:pt idx="297">
                  <c:v>-278</c:v>
                </c:pt>
                <c:pt idx="298">
                  <c:v>-476</c:v>
                </c:pt>
                <c:pt idx="299">
                  <c:v>-429</c:v>
                </c:pt>
                <c:pt idx="300">
                  <c:v>-267</c:v>
                </c:pt>
                <c:pt idx="301">
                  <c:v>-397</c:v>
                </c:pt>
                <c:pt idx="302">
                  <c:v>-456</c:v>
                </c:pt>
                <c:pt idx="303">
                  <c:v>-190</c:v>
                </c:pt>
                <c:pt idx="304">
                  <c:v>-157</c:v>
                </c:pt>
                <c:pt idx="305">
                  <c:v>-343</c:v>
                </c:pt>
                <c:pt idx="306">
                  <c:v>-417</c:v>
                </c:pt>
                <c:pt idx="307">
                  <c:v>-500</c:v>
                </c:pt>
                <c:pt idx="308">
                  <c:v>-323</c:v>
                </c:pt>
                <c:pt idx="309">
                  <c:v>504</c:v>
                </c:pt>
                <c:pt idx="310">
                  <c:v>326</c:v>
                </c:pt>
                <c:pt idx="311">
                  <c:v>186</c:v>
                </c:pt>
              </c:numCache>
            </c:numRef>
          </c:val>
          <c:smooth val="0"/>
        </c:ser>
        <c:ser>
          <c:idx val="12"/>
          <c:order val="2"/>
          <c:tx>
            <c:strRef>
              <c:f>'Hourly Charts'!$R$2</c:f>
              <c:strCache>
                <c:ptCount val="1"/>
                <c:pt idx="0">
                  <c:v>CENT</c:v>
                </c:pt>
              </c:strCache>
            </c:strRef>
          </c:tx>
          <c:spPr>
            <a:ln w="28575" cap="rnd">
              <a:solidFill>
                <a:srgbClr val="5D9732"/>
              </a:solidFill>
              <a:round/>
            </a:ln>
            <a:effectLst/>
          </c:spPr>
          <c:marker>
            <c:symbol val="none"/>
          </c:marker>
          <c:val>
            <c:numRef>
              <c:f>'Hourly Charts'!$R$3:$R$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3"/>
          <c:order val="3"/>
          <c:tx>
            <c:strRef>
              <c:f>'Hourly Charts'!$S$2</c:f>
              <c:strCache>
                <c:ptCount val="1"/>
                <c:pt idx="0">
                  <c:v>FLA</c:v>
                </c:pt>
              </c:strCache>
            </c:strRef>
          </c:tx>
          <c:spPr>
            <a:ln w="28575" cap="rnd">
              <a:solidFill>
                <a:srgbClr val="7D6D9B"/>
              </a:solidFill>
              <a:round/>
            </a:ln>
            <a:effectLst/>
          </c:spPr>
          <c:marker>
            <c:symbol val="none"/>
          </c:marker>
          <c:val>
            <c:numRef>
              <c:f>'Hourly Charts'!$S$3:$S$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4"/>
          <c:order val="4"/>
          <c:tx>
            <c:strRef>
              <c:f>'Hourly Charts'!$T$2</c:f>
              <c:strCache>
                <c:ptCount val="1"/>
                <c:pt idx="0">
                  <c:v>MIDA</c:v>
                </c:pt>
              </c:strCache>
            </c:strRef>
          </c:tx>
          <c:spPr>
            <a:ln w="28575" cap="rnd">
              <a:solidFill>
                <a:srgbClr val="FF6F1F"/>
              </a:solidFill>
              <a:round/>
            </a:ln>
            <a:effectLst/>
          </c:spPr>
          <c:marker>
            <c:symbol val="none"/>
          </c:marker>
          <c:val>
            <c:numRef>
              <c:f>'Hourly Charts'!$T$3:$T$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MIDW</c:v>
                </c:pt>
              </c:strCache>
            </c:strRef>
          </c:tx>
          <c:spPr>
            <a:ln w="28575" cap="rnd">
              <a:solidFill>
                <a:srgbClr val="FFC702"/>
              </a:solidFill>
              <a:round/>
            </a:ln>
            <a:effectLst/>
          </c:spPr>
          <c:marker>
            <c:symbol val="none"/>
          </c:marker>
          <c:val>
            <c:numRef>
              <c:f>'Hourly Charts'!$U$3:$U$314</c:f>
              <c:numCache>
                <c:formatCode>#,##0</c:formatCode>
                <c:ptCount val="312"/>
                <c:pt idx="0">
                  <c:v>9118</c:v>
                </c:pt>
                <c:pt idx="1">
                  <c:v>9612</c:v>
                </c:pt>
                <c:pt idx="2">
                  <c:v>9976</c:v>
                </c:pt>
                <c:pt idx="3">
                  <c:v>8116</c:v>
                </c:pt>
                <c:pt idx="4">
                  <c:v>10402</c:v>
                </c:pt>
                <c:pt idx="5">
                  <c:v>10900</c:v>
                </c:pt>
                <c:pt idx="6">
                  <c:v>10893</c:v>
                </c:pt>
                <c:pt idx="7">
                  <c:v>10706</c:v>
                </c:pt>
                <c:pt idx="8">
                  <c:v>9498</c:v>
                </c:pt>
                <c:pt idx="9">
                  <c:v>8673</c:v>
                </c:pt>
                <c:pt idx="10">
                  <c:v>9043</c:v>
                </c:pt>
                <c:pt idx="11">
                  <c:v>8758</c:v>
                </c:pt>
                <c:pt idx="12">
                  <c:v>8744</c:v>
                </c:pt>
                <c:pt idx="13">
                  <c:v>8748</c:v>
                </c:pt>
                <c:pt idx="14">
                  <c:v>8720</c:v>
                </c:pt>
                <c:pt idx="15">
                  <c:v>9644</c:v>
                </c:pt>
                <c:pt idx="16">
                  <c:v>10444</c:v>
                </c:pt>
                <c:pt idx="17">
                  <c:v>10740</c:v>
                </c:pt>
                <c:pt idx="18">
                  <c:v>10004</c:v>
                </c:pt>
                <c:pt idx="19">
                  <c:v>10157</c:v>
                </c:pt>
                <c:pt idx="20">
                  <c:v>10053</c:v>
                </c:pt>
                <c:pt idx="21">
                  <c:v>9905</c:v>
                </c:pt>
                <c:pt idx="22">
                  <c:v>9226</c:v>
                </c:pt>
                <c:pt idx="23">
                  <c:v>9509</c:v>
                </c:pt>
                <c:pt idx="24">
                  <c:v>9531</c:v>
                </c:pt>
                <c:pt idx="25">
                  <c:v>9462</c:v>
                </c:pt>
                <c:pt idx="26">
                  <c:v>10149</c:v>
                </c:pt>
                <c:pt idx="27">
                  <c:v>8729</c:v>
                </c:pt>
                <c:pt idx="28">
                  <c:v>11019</c:v>
                </c:pt>
                <c:pt idx="29">
                  <c:v>12358</c:v>
                </c:pt>
                <c:pt idx="30">
                  <c:v>11594</c:v>
                </c:pt>
                <c:pt idx="31">
                  <c:v>11420</c:v>
                </c:pt>
                <c:pt idx="32">
                  <c:v>11125</c:v>
                </c:pt>
                <c:pt idx="33">
                  <c:v>9602</c:v>
                </c:pt>
                <c:pt idx="34">
                  <c:v>9094</c:v>
                </c:pt>
                <c:pt idx="35">
                  <c:v>10252</c:v>
                </c:pt>
                <c:pt idx="36">
                  <c:v>10187</c:v>
                </c:pt>
                <c:pt idx="37">
                  <c:v>10494</c:v>
                </c:pt>
                <c:pt idx="38">
                  <c:v>10365</c:v>
                </c:pt>
                <c:pt idx="39">
                  <c:v>10652</c:v>
                </c:pt>
                <c:pt idx="40">
                  <c:v>10446</c:v>
                </c:pt>
                <c:pt idx="41">
                  <c:v>10227</c:v>
                </c:pt>
                <c:pt idx="42">
                  <c:v>9554</c:v>
                </c:pt>
                <c:pt idx="43">
                  <c:v>9517</c:v>
                </c:pt>
                <c:pt idx="44">
                  <c:v>9446</c:v>
                </c:pt>
                <c:pt idx="45">
                  <c:v>9542</c:v>
                </c:pt>
                <c:pt idx="46">
                  <c:v>9496</c:v>
                </c:pt>
                <c:pt idx="47">
                  <c:v>9402</c:v>
                </c:pt>
                <c:pt idx="48">
                  <c:v>9823</c:v>
                </c:pt>
                <c:pt idx="49">
                  <c:v>9984</c:v>
                </c:pt>
                <c:pt idx="50">
                  <c:v>10082</c:v>
                </c:pt>
                <c:pt idx="51">
                  <c:v>4522</c:v>
                </c:pt>
                <c:pt idx="52">
                  <c:v>4939</c:v>
                </c:pt>
                <c:pt idx="53">
                  <c:v>5168</c:v>
                </c:pt>
                <c:pt idx="54">
                  <c:v>5167</c:v>
                </c:pt>
                <c:pt idx="55">
                  <c:v>5145</c:v>
                </c:pt>
                <c:pt idx="56">
                  <c:v>5145</c:v>
                </c:pt>
                <c:pt idx="57">
                  <c:v>4527</c:v>
                </c:pt>
                <c:pt idx="58">
                  <c:v>4397</c:v>
                </c:pt>
                <c:pt idx="59">
                  <c:v>4479</c:v>
                </c:pt>
                <c:pt idx="60">
                  <c:v>5211</c:v>
                </c:pt>
                <c:pt idx="61">
                  <c:v>5173</c:v>
                </c:pt>
                <c:pt idx="62">
                  <c:v>5512</c:v>
                </c:pt>
                <c:pt idx="63">
                  <c:v>5362</c:v>
                </c:pt>
                <c:pt idx="64">
                  <c:v>5260</c:v>
                </c:pt>
                <c:pt idx="65">
                  <c:v>5346</c:v>
                </c:pt>
                <c:pt idx="66">
                  <c:v>5176</c:v>
                </c:pt>
                <c:pt idx="67">
                  <c:v>5093</c:v>
                </c:pt>
                <c:pt idx="68">
                  <c:v>5081</c:v>
                </c:pt>
                <c:pt idx="69">
                  <c:v>4810</c:v>
                </c:pt>
                <c:pt idx="70">
                  <c:v>4401</c:v>
                </c:pt>
                <c:pt idx="71">
                  <c:v>4229</c:v>
                </c:pt>
                <c:pt idx="72">
                  <c:v>6575</c:v>
                </c:pt>
                <c:pt idx="73">
                  <c:v>6858</c:v>
                </c:pt>
                <c:pt idx="74">
                  <c:v>6595</c:v>
                </c:pt>
                <c:pt idx="75">
                  <c:v>5132</c:v>
                </c:pt>
                <c:pt idx="76">
                  <c:v>5605</c:v>
                </c:pt>
                <c:pt idx="77">
                  <c:v>6956</c:v>
                </c:pt>
                <c:pt idx="78">
                  <c:v>6479</c:v>
                </c:pt>
                <c:pt idx="79">
                  <c:v>6272</c:v>
                </c:pt>
                <c:pt idx="80">
                  <c:v>6720</c:v>
                </c:pt>
                <c:pt idx="81">
                  <c:v>6106</c:v>
                </c:pt>
                <c:pt idx="82">
                  <c:v>5584</c:v>
                </c:pt>
                <c:pt idx="83">
                  <c:v>5592</c:v>
                </c:pt>
                <c:pt idx="84">
                  <c:v>5321</c:v>
                </c:pt>
                <c:pt idx="85">
                  <c:v>4853</c:v>
                </c:pt>
                <c:pt idx="86">
                  <c:v>4852</c:v>
                </c:pt>
                <c:pt idx="87">
                  <c:v>5119</c:v>
                </c:pt>
                <c:pt idx="88">
                  <c:v>5528</c:v>
                </c:pt>
                <c:pt idx="89">
                  <c:v>6343</c:v>
                </c:pt>
                <c:pt idx="90">
                  <c:v>7326</c:v>
                </c:pt>
                <c:pt idx="91">
                  <c:v>7520</c:v>
                </c:pt>
                <c:pt idx="92">
                  <c:v>7634</c:v>
                </c:pt>
                <c:pt idx="93">
                  <c:v>7454</c:v>
                </c:pt>
                <c:pt idx="94">
                  <c:v>6837</c:v>
                </c:pt>
                <c:pt idx="95">
                  <c:v>7342</c:v>
                </c:pt>
                <c:pt idx="96">
                  <c:v>11289</c:v>
                </c:pt>
                <c:pt idx="97">
                  <c:v>10764</c:v>
                </c:pt>
                <c:pt idx="98">
                  <c:v>10242</c:v>
                </c:pt>
                <c:pt idx="99">
                  <c:v>8628</c:v>
                </c:pt>
                <c:pt idx="100">
                  <c:v>10552</c:v>
                </c:pt>
                <c:pt idx="101">
                  <c:v>11717</c:v>
                </c:pt>
                <c:pt idx="102">
                  <c:v>11227</c:v>
                </c:pt>
                <c:pt idx="103">
                  <c:v>11338</c:v>
                </c:pt>
                <c:pt idx="104">
                  <c:v>10462</c:v>
                </c:pt>
                <c:pt idx="105">
                  <c:v>10067</c:v>
                </c:pt>
                <c:pt idx="106">
                  <c:v>9467</c:v>
                </c:pt>
                <c:pt idx="107">
                  <c:v>9451</c:v>
                </c:pt>
                <c:pt idx="108">
                  <c:v>9706</c:v>
                </c:pt>
                <c:pt idx="109">
                  <c:v>9948</c:v>
                </c:pt>
                <c:pt idx="110">
                  <c:v>10094</c:v>
                </c:pt>
                <c:pt idx="111">
                  <c:v>10044</c:v>
                </c:pt>
                <c:pt idx="112">
                  <c:v>10668</c:v>
                </c:pt>
                <c:pt idx="113">
                  <c:v>11039</c:v>
                </c:pt>
                <c:pt idx="114">
                  <c:v>10955</c:v>
                </c:pt>
                <c:pt idx="115">
                  <c:v>10826</c:v>
                </c:pt>
                <c:pt idx="116">
                  <c:v>10523</c:v>
                </c:pt>
                <c:pt idx="117">
                  <c:v>10306</c:v>
                </c:pt>
                <c:pt idx="118">
                  <c:v>10104</c:v>
                </c:pt>
                <c:pt idx="119">
                  <c:v>10451</c:v>
                </c:pt>
                <c:pt idx="120">
                  <c:v>10674</c:v>
                </c:pt>
                <c:pt idx="121">
                  <c:v>10445</c:v>
                </c:pt>
                <c:pt idx="122">
                  <c:v>9927</c:v>
                </c:pt>
                <c:pt idx="123">
                  <c:v>8523</c:v>
                </c:pt>
                <c:pt idx="124">
                  <c:v>10824</c:v>
                </c:pt>
                <c:pt idx="125">
                  <c:v>11612</c:v>
                </c:pt>
                <c:pt idx="126">
                  <c:v>11005</c:v>
                </c:pt>
                <c:pt idx="127">
                  <c:v>11231</c:v>
                </c:pt>
                <c:pt idx="128">
                  <c:v>10518</c:v>
                </c:pt>
                <c:pt idx="129">
                  <c:v>8918</c:v>
                </c:pt>
                <c:pt idx="130">
                  <c:v>9075</c:v>
                </c:pt>
                <c:pt idx="131">
                  <c:v>8719</c:v>
                </c:pt>
                <c:pt idx="132">
                  <c:v>8283</c:v>
                </c:pt>
                <c:pt idx="133">
                  <c:v>7222</c:v>
                </c:pt>
                <c:pt idx="134">
                  <c:v>7475</c:v>
                </c:pt>
                <c:pt idx="135">
                  <c:v>8107</c:v>
                </c:pt>
                <c:pt idx="136">
                  <c:v>7870</c:v>
                </c:pt>
                <c:pt idx="137">
                  <c:v>8803</c:v>
                </c:pt>
                <c:pt idx="138">
                  <c:v>9001</c:v>
                </c:pt>
                <c:pt idx="139">
                  <c:v>9288</c:v>
                </c:pt>
                <c:pt idx="140">
                  <c:v>9192</c:v>
                </c:pt>
                <c:pt idx="141">
                  <c:v>8885</c:v>
                </c:pt>
                <c:pt idx="142">
                  <c:v>8761</c:v>
                </c:pt>
                <c:pt idx="143">
                  <c:v>8880</c:v>
                </c:pt>
                <c:pt idx="144">
                  <c:v>10780</c:v>
                </c:pt>
                <c:pt idx="145">
                  <c:v>10783</c:v>
                </c:pt>
                <c:pt idx="146">
                  <c:v>11812</c:v>
                </c:pt>
                <c:pt idx="147">
                  <c:v>10570</c:v>
                </c:pt>
                <c:pt idx="148">
                  <c:v>11911</c:v>
                </c:pt>
                <c:pt idx="149">
                  <c:v>13068</c:v>
                </c:pt>
                <c:pt idx="150">
                  <c:v>12888</c:v>
                </c:pt>
                <c:pt idx="151">
                  <c:v>13199</c:v>
                </c:pt>
                <c:pt idx="152">
                  <c:v>11752</c:v>
                </c:pt>
                <c:pt idx="153">
                  <c:v>10143</c:v>
                </c:pt>
                <c:pt idx="154">
                  <c:v>10867</c:v>
                </c:pt>
                <c:pt idx="155">
                  <c:v>11790</c:v>
                </c:pt>
                <c:pt idx="156">
                  <c:v>10124</c:v>
                </c:pt>
                <c:pt idx="157">
                  <c:v>5965</c:v>
                </c:pt>
                <c:pt idx="158">
                  <c:v>4350</c:v>
                </c:pt>
                <c:pt idx="159">
                  <c:v>4402</c:v>
                </c:pt>
                <c:pt idx="160">
                  <c:v>4502</c:v>
                </c:pt>
                <c:pt idx="161">
                  <c:v>9835</c:v>
                </c:pt>
                <c:pt idx="162">
                  <c:v>8735</c:v>
                </c:pt>
                <c:pt idx="163">
                  <c:v>9120</c:v>
                </c:pt>
                <c:pt idx="164">
                  <c:v>6360</c:v>
                </c:pt>
                <c:pt idx="165">
                  <c:v>7730</c:v>
                </c:pt>
                <c:pt idx="166">
                  <c:v>5298</c:v>
                </c:pt>
                <c:pt idx="167">
                  <c:v>7358</c:v>
                </c:pt>
                <c:pt idx="168">
                  <c:v>6137</c:v>
                </c:pt>
                <c:pt idx="169">
                  <c:v>6665</c:v>
                </c:pt>
                <c:pt idx="170">
                  <c:v>7415</c:v>
                </c:pt>
                <c:pt idx="171">
                  <c:v>7727</c:v>
                </c:pt>
                <c:pt idx="172">
                  <c:v>6080</c:v>
                </c:pt>
                <c:pt idx="173">
                  <c:v>5948</c:v>
                </c:pt>
                <c:pt idx="174">
                  <c:v>5824</c:v>
                </c:pt>
                <c:pt idx="175">
                  <c:v>6550</c:v>
                </c:pt>
                <c:pt idx="176">
                  <c:v>7535</c:v>
                </c:pt>
                <c:pt idx="177">
                  <c:v>6785</c:v>
                </c:pt>
                <c:pt idx="178">
                  <c:v>7045</c:v>
                </c:pt>
                <c:pt idx="179">
                  <c:v>7838</c:v>
                </c:pt>
                <c:pt idx="180">
                  <c:v>8828</c:v>
                </c:pt>
                <c:pt idx="181">
                  <c:v>9407</c:v>
                </c:pt>
                <c:pt idx="182">
                  <c:v>9040</c:v>
                </c:pt>
                <c:pt idx="183">
                  <c:v>8887</c:v>
                </c:pt>
                <c:pt idx="184">
                  <c:v>9345</c:v>
                </c:pt>
                <c:pt idx="185">
                  <c:v>9787</c:v>
                </c:pt>
                <c:pt idx="186">
                  <c:v>9537</c:v>
                </c:pt>
                <c:pt idx="187">
                  <c:v>9268</c:v>
                </c:pt>
                <c:pt idx="188">
                  <c:v>9352</c:v>
                </c:pt>
                <c:pt idx="189">
                  <c:v>9616</c:v>
                </c:pt>
                <c:pt idx="190">
                  <c:v>9235</c:v>
                </c:pt>
                <c:pt idx="191">
                  <c:v>8479</c:v>
                </c:pt>
                <c:pt idx="192">
                  <c:v>9449</c:v>
                </c:pt>
                <c:pt idx="193">
                  <c:v>10399</c:v>
                </c:pt>
                <c:pt idx="194">
                  <c:v>11568</c:v>
                </c:pt>
                <c:pt idx="195">
                  <c:v>10619</c:v>
                </c:pt>
                <c:pt idx="196">
                  <c:v>11197</c:v>
                </c:pt>
                <c:pt idx="197">
                  <c:v>11501</c:v>
                </c:pt>
                <c:pt idx="198">
                  <c:v>9699</c:v>
                </c:pt>
                <c:pt idx="199">
                  <c:v>9342</c:v>
                </c:pt>
                <c:pt idx="200">
                  <c:v>8936</c:v>
                </c:pt>
                <c:pt idx="201">
                  <c:v>8661</c:v>
                </c:pt>
                <c:pt idx="202">
                  <c:v>8087</c:v>
                </c:pt>
                <c:pt idx="203">
                  <c:v>8578</c:v>
                </c:pt>
                <c:pt idx="204">
                  <c:v>8745</c:v>
                </c:pt>
                <c:pt idx="205">
                  <c:v>8406</c:v>
                </c:pt>
                <c:pt idx="206">
                  <c:v>8478</c:v>
                </c:pt>
                <c:pt idx="207">
                  <c:v>8023</c:v>
                </c:pt>
                <c:pt idx="208">
                  <c:v>8058</c:v>
                </c:pt>
                <c:pt idx="209">
                  <c:v>8374</c:v>
                </c:pt>
                <c:pt idx="210">
                  <c:v>9049</c:v>
                </c:pt>
                <c:pt idx="211">
                  <c:v>8157</c:v>
                </c:pt>
                <c:pt idx="212">
                  <c:v>8423</c:v>
                </c:pt>
                <c:pt idx="213">
                  <c:v>8236</c:v>
                </c:pt>
                <c:pt idx="214">
                  <c:v>8064</c:v>
                </c:pt>
                <c:pt idx="215">
                  <c:v>7837</c:v>
                </c:pt>
                <c:pt idx="216">
                  <c:v>7990</c:v>
                </c:pt>
                <c:pt idx="217">
                  <c:v>7609</c:v>
                </c:pt>
                <c:pt idx="218">
                  <c:v>7680</c:v>
                </c:pt>
                <c:pt idx="219">
                  <c:v>3786</c:v>
                </c:pt>
                <c:pt idx="220">
                  <c:v>4877</c:v>
                </c:pt>
                <c:pt idx="221">
                  <c:v>5147</c:v>
                </c:pt>
                <c:pt idx="222">
                  <c:v>5098</c:v>
                </c:pt>
                <c:pt idx="223">
                  <c:v>4801</c:v>
                </c:pt>
                <c:pt idx="224">
                  <c:v>4951</c:v>
                </c:pt>
                <c:pt idx="225">
                  <c:v>4820</c:v>
                </c:pt>
                <c:pt idx="226">
                  <c:v>4783</c:v>
                </c:pt>
                <c:pt idx="227">
                  <c:v>4868</c:v>
                </c:pt>
                <c:pt idx="228">
                  <c:v>5001</c:v>
                </c:pt>
                <c:pt idx="229">
                  <c:v>5191</c:v>
                </c:pt>
                <c:pt idx="230">
                  <c:v>4832</c:v>
                </c:pt>
                <c:pt idx="231">
                  <c:v>4723</c:v>
                </c:pt>
                <c:pt idx="232">
                  <c:v>4257</c:v>
                </c:pt>
                <c:pt idx="233">
                  <c:v>4476</c:v>
                </c:pt>
                <c:pt idx="234">
                  <c:v>4416</c:v>
                </c:pt>
                <c:pt idx="235">
                  <c:v>4698</c:v>
                </c:pt>
                <c:pt idx="236">
                  <c:v>4699</c:v>
                </c:pt>
                <c:pt idx="237">
                  <c:v>4847</c:v>
                </c:pt>
                <c:pt idx="238">
                  <c:v>4520</c:v>
                </c:pt>
                <c:pt idx="239">
                  <c:v>4724</c:v>
                </c:pt>
                <c:pt idx="240">
                  <c:v>5081</c:v>
                </c:pt>
                <c:pt idx="241">
                  <c:v>6144</c:v>
                </c:pt>
                <c:pt idx="242">
                  <c:v>6386</c:v>
                </c:pt>
                <c:pt idx="243">
                  <c:v>4590</c:v>
                </c:pt>
                <c:pt idx="244">
                  <c:v>5799</c:v>
                </c:pt>
                <c:pt idx="245">
                  <c:v>6073</c:v>
                </c:pt>
                <c:pt idx="246">
                  <c:v>5587</c:v>
                </c:pt>
                <c:pt idx="247">
                  <c:v>5542</c:v>
                </c:pt>
                <c:pt idx="248">
                  <c:v>5282</c:v>
                </c:pt>
                <c:pt idx="249">
                  <c:v>5264</c:v>
                </c:pt>
                <c:pt idx="250">
                  <c:v>4732</c:v>
                </c:pt>
                <c:pt idx="251">
                  <c:v>5435</c:v>
                </c:pt>
                <c:pt idx="252">
                  <c:v>5680</c:v>
                </c:pt>
                <c:pt idx="253">
                  <c:v>5505</c:v>
                </c:pt>
                <c:pt idx="254">
                  <c:v>5495</c:v>
                </c:pt>
                <c:pt idx="255">
                  <c:v>5469</c:v>
                </c:pt>
                <c:pt idx="256">
                  <c:v>5262</c:v>
                </c:pt>
                <c:pt idx="257">
                  <c:v>5130</c:v>
                </c:pt>
                <c:pt idx="258">
                  <c:v>4544</c:v>
                </c:pt>
                <c:pt idx="259">
                  <c:v>5273</c:v>
                </c:pt>
                <c:pt idx="260">
                  <c:v>5721</c:v>
                </c:pt>
                <c:pt idx="261">
                  <c:v>6375</c:v>
                </c:pt>
                <c:pt idx="262">
                  <c:v>4967</c:v>
                </c:pt>
                <c:pt idx="263">
                  <c:v>5897</c:v>
                </c:pt>
                <c:pt idx="264">
                  <c:v>10135</c:v>
                </c:pt>
                <c:pt idx="265">
                  <c:v>7785</c:v>
                </c:pt>
                <c:pt idx="266">
                  <c:v>5325</c:v>
                </c:pt>
                <c:pt idx="267">
                  <c:v>4889</c:v>
                </c:pt>
                <c:pt idx="268">
                  <c:v>7134</c:v>
                </c:pt>
                <c:pt idx="269">
                  <c:v>8638</c:v>
                </c:pt>
                <c:pt idx="270">
                  <c:v>10588</c:v>
                </c:pt>
                <c:pt idx="271">
                  <c:v>10452</c:v>
                </c:pt>
                <c:pt idx="272">
                  <c:v>10189</c:v>
                </c:pt>
                <c:pt idx="273">
                  <c:v>10636</c:v>
                </c:pt>
                <c:pt idx="274">
                  <c:v>10242</c:v>
                </c:pt>
                <c:pt idx="275">
                  <c:v>10066</c:v>
                </c:pt>
                <c:pt idx="276">
                  <c:v>10329</c:v>
                </c:pt>
                <c:pt idx="277">
                  <c:v>9899</c:v>
                </c:pt>
                <c:pt idx="278">
                  <c:v>9114</c:v>
                </c:pt>
                <c:pt idx="279">
                  <c:v>9028</c:v>
                </c:pt>
                <c:pt idx="280">
                  <c:v>9412</c:v>
                </c:pt>
                <c:pt idx="281">
                  <c:v>8969</c:v>
                </c:pt>
                <c:pt idx="282">
                  <c:v>9030</c:v>
                </c:pt>
                <c:pt idx="283">
                  <c:v>8194</c:v>
                </c:pt>
                <c:pt idx="284">
                  <c:v>8115</c:v>
                </c:pt>
                <c:pt idx="285">
                  <c:v>8026</c:v>
                </c:pt>
                <c:pt idx="286">
                  <c:v>7436</c:v>
                </c:pt>
                <c:pt idx="287">
                  <c:v>7459</c:v>
                </c:pt>
                <c:pt idx="288">
                  <c:v>7236</c:v>
                </c:pt>
                <c:pt idx="289">
                  <c:v>7242</c:v>
                </c:pt>
                <c:pt idx="290">
                  <c:v>7200</c:v>
                </c:pt>
                <c:pt idx="291">
                  <c:v>6129</c:v>
                </c:pt>
                <c:pt idx="292">
                  <c:v>6830</c:v>
                </c:pt>
                <c:pt idx="293">
                  <c:v>7215</c:v>
                </c:pt>
                <c:pt idx="294">
                  <c:v>6810</c:v>
                </c:pt>
                <c:pt idx="295">
                  <c:v>6886</c:v>
                </c:pt>
                <c:pt idx="296">
                  <c:v>6615</c:v>
                </c:pt>
                <c:pt idx="297">
                  <c:v>7108</c:v>
                </c:pt>
                <c:pt idx="298">
                  <c:v>3879</c:v>
                </c:pt>
                <c:pt idx="299">
                  <c:v>4983</c:v>
                </c:pt>
                <c:pt idx="300">
                  <c:v>6503</c:v>
                </c:pt>
                <c:pt idx="301">
                  <c:v>7989</c:v>
                </c:pt>
                <c:pt idx="302">
                  <c:v>7867</c:v>
                </c:pt>
                <c:pt idx="303">
                  <c:v>7920</c:v>
                </c:pt>
                <c:pt idx="304">
                  <c:v>8781</c:v>
                </c:pt>
                <c:pt idx="305">
                  <c:v>9035</c:v>
                </c:pt>
                <c:pt idx="306">
                  <c:v>8161</c:v>
                </c:pt>
                <c:pt idx="307">
                  <c:v>8205</c:v>
                </c:pt>
                <c:pt idx="308">
                  <c:v>8832</c:v>
                </c:pt>
                <c:pt idx="309">
                  <c:v>8887</c:v>
                </c:pt>
                <c:pt idx="310">
                  <c:v>8534</c:v>
                </c:pt>
                <c:pt idx="311">
                  <c:v>8148</c:v>
                </c:pt>
              </c:numCache>
            </c:numRef>
          </c:val>
          <c:smooth val="0"/>
        </c:ser>
        <c:ser>
          <c:idx val="16"/>
          <c:order val="6"/>
          <c:tx>
            <c:strRef>
              <c:f>'Hourly Charts'!$V$2</c:f>
              <c:strCache>
                <c:ptCount val="1"/>
                <c:pt idx="0">
                  <c:v>N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NW</c:v>
                </c:pt>
              </c:strCache>
            </c:strRef>
          </c:tx>
          <c:spPr>
            <a:ln w="28575" cap="rnd">
              <a:solidFill>
                <a:srgbClr val="707070"/>
              </a:solidFill>
              <a:round/>
            </a:ln>
            <a:effectLst/>
          </c:spPr>
          <c:marker>
            <c:symbol val="none"/>
          </c:marker>
          <c:val>
            <c:numRef>
              <c:f>'Hourly Charts'!$W$3:$W$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8"/>
          <c:order val="8"/>
          <c:tx>
            <c:strRef>
              <c:f>'Hourly Charts'!$X$2</c:f>
              <c:strCache>
                <c:ptCount val="1"/>
                <c:pt idx="0">
                  <c:v>NY</c:v>
                </c:pt>
              </c:strCache>
            </c:strRef>
          </c:tx>
          <c:spPr>
            <a:ln w="28575" cap="rnd">
              <a:solidFill>
                <a:srgbClr val="73C5E9"/>
              </a:solidFill>
              <a:round/>
            </a:ln>
            <a:effectLst/>
          </c:spPr>
          <c:marker>
            <c:symbol val="none"/>
          </c:marker>
          <c:val>
            <c:numRef>
              <c:f>'Hourly Charts'!$X$3:$X$314</c:f>
              <c:numCache>
                <c:formatCode>#,##0</c:formatCode>
                <c:ptCount val="312"/>
                <c:pt idx="0">
                  <c:v>-48</c:v>
                </c:pt>
                <c:pt idx="1">
                  <c:v>-298</c:v>
                </c:pt>
                <c:pt idx="2">
                  <c:v>-206</c:v>
                </c:pt>
                <c:pt idx="3">
                  <c:v>-628</c:v>
                </c:pt>
                <c:pt idx="4">
                  <c:v>-562</c:v>
                </c:pt>
                <c:pt idx="5">
                  <c:v>-380</c:v>
                </c:pt>
                <c:pt idx="6">
                  <c:v>-290</c:v>
                </c:pt>
                <c:pt idx="7">
                  <c:v>-24</c:v>
                </c:pt>
                <c:pt idx="8">
                  <c:v>-120</c:v>
                </c:pt>
                <c:pt idx="9">
                  <c:v>-98</c:v>
                </c:pt>
                <c:pt idx="10">
                  <c:v>-229</c:v>
                </c:pt>
                <c:pt idx="11">
                  <c:v>-418</c:v>
                </c:pt>
                <c:pt idx="12">
                  <c:v>-403</c:v>
                </c:pt>
                <c:pt idx="13">
                  <c:v>-226</c:v>
                </c:pt>
                <c:pt idx="14">
                  <c:v>-126</c:v>
                </c:pt>
                <c:pt idx="15">
                  <c:v>-54</c:v>
                </c:pt>
                <c:pt idx="16">
                  <c:v>4</c:v>
                </c:pt>
                <c:pt idx="17">
                  <c:v>-266</c:v>
                </c:pt>
                <c:pt idx="18">
                  <c:v>-92</c:v>
                </c:pt>
                <c:pt idx="19">
                  <c:v>86</c:v>
                </c:pt>
                <c:pt idx="20">
                  <c:v>-109</c:v>
                </c:pt>
                <c:pt idx="21">
                  <c:v>-334</c:v>
                </c:pt>
                <c:pt idx="22">
                  <c:v>-282</c:v>
                </c:pt>
                <c:pt idx="23">
                  <c:v>-385</c:v>
                </c:pt>
                <c:pt idx="24">
                  <c:v>-154</c:v>
                </c:pt>
                <c:pt idx="25">
                  <c:v>-222</c:v>
                </c:pt>
                <c:pt idx="26">
                  <c:v>-226</c:v>
                </c:pt>
                <c:pt idx="27">
                  <c:v>-213</c:v>
                </c:pt>
                <c:pt idx="28">
                  <c:v>-66</c:v>
                </c:pt>
                <c:pt idx="29">
                  <c:v>-47</c:v>
                </c:pt>
                <c:pt idx="30">
                  <c:v>-21</c:v>
                </c:pt>
                <c:pt idx="31">
                  <c:v>-107</c:v>
                </c:pt>
                <c:pt idx="32">
                  <c:v>-202</c:v>
                </c:pt>
                <c:pt idx="33">
                  <c:v>-315</c:v>
                </c:pt>
                <c:pt idx="34">
                  <c:v>-370</c:v>
                </c:pt>
                <c:pt idx="35">
                  <c:v>-336</c:v>
                </c:pt>
                <c:pt idx="36">
                  <c:v>-218</c:v>
                </c:pt>
                <c:pt idx="37">
                  <c:v>-59</c:v>
                </c:pt>
                <c:pt idx="38">
                  <c:v>-26</c:v>
                </c:pt>
                <c:pt idx="39">
                  <c:v>-285</c:v>
                </c:pt>
                <c:pt idx="40">
                  <c:v>-331</c:v>
                </c:pt>
                <c:pt idx="41">
                  <c:v>-264</c:v>
                </c:pt>
                <c:pt idx="42">
                  <c:v>-359</c:v>
                </c:pt>
                <c:pt idx="43">
                  <c:v>-266</c:v>
                </c:pt>
                <c:pt idx="44">
                  <c:v>-325</c:v>
                </c:pt>
                <c:pt idx="45">
                  <c:v>-389</c:v>
                </c:pt>
                <c:pt idx="46">
                  <c:v>-352</c:v>
                </c:pt>
                <c:pt idx="47">
                  <c:v>-267</c:v>
                </c:pt>
                <c:pt idx="48">
                  <c:v>-15</c:v>
                </c:pt>
                <c:pt idx="49">
                  <c:v>-155</c:v>
                </c:pt>
                <c:pt idx="50">
                  <c:v>-36</c:v>
                </c:pt>
                <c:pt idx="51">
                  <c:v>280</c:v>
                </c:pt>
                <c:pt idx="52">
                  <c:v>263</c:v>
                </c:pt>
                <c:pt idx="53">
                  <c:v>226</c:v>
                </c:pt>
                <c:pt idx="54">
                  <c:v>92</c:v>
                </c:pt>
                <c:pt idx="55">
                  <c:v>21</c:v>
                </c:pt>
                <c:pt idx="56">
                  <c:v>-64</c:v>
                </c:pt>
                <c:pt idx="57">
                  <c:v>0</c:v>
                </c:pt>
                <c:pt idx="58">
                  <c:v>-15</c:v>
                </c:pt>
                <c:pt idx="59">
                  <c:v>10</c:v>
                </c:pt>
                <c:pt idx="60">
                  <c:v>276</c:v>
                </c:pt>
                <c:pt idx="61">
                  <c:v>325</c:v>
                </c:pt>
                <c:pt idx="62">
                  <c:v>132</c:v>
                </c:pt>
                <c:pt idx="63">
                  <c:v>176</c:v>
                </c:pt>
                <c:pt idx="64">
                  <c:v>95</c:v>
                </c:pt>
                <c:pt idx="65">
                  <c:v>95</c:v>
                </c:pt>
                <c:pt idx="66">
                  <c:v>41</c:v>
                </c:pt>
                <c:pt idx="67">
                  <c:v>-22</c:v>
                </c:pt>
                <c:pt idx="68">
                  <c:v>-32</c:v>
                </c:pt>
                <c:pt idx="69">
                  <c:v>-47</c:v>
                </c:pt>
                <c:pt idx="70">
                  <c:v>-177</c:v>
                </c:pt>
                <c:pt idx="71">
                  <c:v>-375</c:v>
                </c:pt>
                <c:pt idx="72">
                  <c:v>-202</c:v>
                </c:pt>
                <c:pt idx="73">
                  <c:v>-180</c:v>
                </c:pt>
                <c:pt idx="74">
                  <c:v>-33</c:v>
                </c:pt>
                <c:pt idx="75">
                  <c:v>-49</c:v>
                </c:pt>
                <c:pt idx="76">
                  <c:v>143</c:v>
                </c:pt>
                <c:pt idx="77">
                  <c:v>310</c:v>
                </c:pt>
                <c:pt idx="78">
                  <c:v>359</c:v>
                </c:pt>
                <c:pt idx="79">
                  <c:v>295</c:v>
                </c:pt>
                <c:pt idx="80">
                  <c:v>166</c:v>
                </c:pt>
                <c:pt idx="81">
                  <c:v>74</c:v>
                </c:pt>
                <c:pt idx="82">
                  <c:v>99</c:v>
                </c:pt>
                <c:pt idx="83">
                  <c:v>61</c:v>
                </c:pt>
                <c:pt idx="84">
                  <c:v>92</c:v>
                </c:pt>
                <c:pt idx="85">
                  <c:v>209</c:v>
                </c:pt>
                <c:pt idx="86">
                  <c:v>-2</c:v>
                </c:pt>
                <c:pt idx="87">
                  <c:v>50</c:v>
                </c:pt>
                <c:pt idx="88">
                  <c:v>158</c:v>
                </c:pt>
                <c:pt idx="89">
                  <c:v>222</c:v>
                </c:pt>
                <c:pt idx="90">
                  <c:v>301</c:v>
                </c:pt>
                <c:pt idx="91">
                  <c:v>213</c:v>
                </c:pt>
                <c:pt idx="92">
                  <c:v>101</c:v>
                </c:pt>
                <c:pt idx="93">
                  <c:v>88</c:v>
                </c:pt>
                <c:pt idx="94">
                  <c:v>-103</c:v>
                </c:pt>
                <c:pt idx="95">
                  <c:v>71</c:v>
                </c:pt>
                <c:pt idx="96">
                  <c:v>91</c:v>
                </c:pt>
                <c:pt idx="97">
                  <c:v>-723</c:v>
                </c:pt>
                <c:pt idx="98">
                  <c:v>-609</c:v>
                </c:pt>
                <c:pt idx="99">
                  <c:v>-422</c:v>
                </c:pt>
                <c:pt idx="100">
                  <c:v>-304</c:v>
                </c:pt>
                <c:pt idx="101">
                  <c:v>198</c:v>
                </c:pt>
                <c:pt idx="102">
                  <c:v>-12</c:v>
                </c:pt>
                <c:pt idx="103">
                  <c:v>-304</c:v>
                </c:pt>
                <c:pt idx="104">
                  <c:v>-108</c:v>
                </c:pt>
                <c:pt idx="105">
                  <c:v>-91</c:v>
                </c:pt>
                <c:pt idx="106">
                  <c:v>-232</c:v>
                </c:pt>
                <c:pt idx="107">
                  <c:v>129</c:v>
                </c:pt>
                <c:pt idx="108">
                  <c:v>32</c:v>
                </c:pt>
                <c:pt idx="109">
                  <c:v>-36</c:v>
                </c:pt>
                <c:pt idx="110">
                  <c:v>-131</c:v>
                </c:pt>
                <c:pt idx="111">
                  <c:v>-262</c:v>
                </c:pt>
                <c:pt idx="112">
                  <c:v>-29</c:v>
                </c:pt>
                <c:pt idx="113">
                  <c:v>-139</c:v>
                </c:pt>
                <c:pt idx="114">
                  <c:v>-135</c:v>
                </c:pt>
                <c:pt idx="115">
                  <c:v>-211</c:v>
                </c:pt>
                <c:pt idx="116">
                  <c:v>-336</c:v>
                </c:pt>
                <c:pt idx="117">
                  <c:v>-360</c:v>
                </c:pt>
                <c:pt idx="118">
                  <c:v>-340</c:v>
                </c:pt>
                <c:pt idx="119">
                  <c:v>-33</c:v>
                </c:pt>
                <c:pt idx="120">
                  <c:v>73</c:v>
                </c:pt>
                <c:pt idx="121">
                  <c:v>192</c:v>
                </c:pt>
                <c:pt idx="122">
                  <c:v>85</c:v>
                </c:pt>
                <c:pt idx="123">
                  <c:v>35</c:v>
                </c:pt>
                <c:pt idx="124">
                  <c:v>176</c:v>
                </c:pt>
                <c:pt idx="125">
                  <c:v>156</c:v>
                </c:pt>
                <c:pt idx="126">
                  <c:v>123</c:v>
                </c:pt>
                <c:pt idx="127">
                  <c:v>6</c:v>
                </c:pt>
                <c:pt idx="128">
                  <c:v>-128</c:v>
                </c:pt>
                <c:pt idx="129">
                  <c:v>-45</c:v>
                </c:pt>
                <c:pt idx="130">
                  <c:v>30</c:v>
                </c:pt>
                <c:pt idx="131">
                  <c:v>-74</c:v>
                </c:pt>
                <c:pt idx="132">
                  <c:v>-170</c:v>
                </c:pt>
                <c:pt idx="133">
                  <c:v>-270</c:v>
                </c:pt>
                <c:pt idx="134">
                  <c:v>-519</c:v>
                </c:pt>
                <c:pt idx="135">
                  <c:v>-862</c:v>
                </c:pt>
                <c:pt idx="136">
                  <c:v>-534</c:v>
                </c:pt>
                <c:pt idx="137">
                  <c:v>-383</c:v>
                </c:pt>
                <c:pt idx="138">
                  <c:v>-346</c:v>
                </c:pt>
                <c:pt idx="139">
                  <c:v>-340</c:v>
                </c:pt>
                <c:pt idx="140">
                  <c:v>-368</c:v>
                </c:pt>
                <c:pt idx="141">
                  <c:v>-380</c:v>
                </c:pt>
                <c:pt idx="142">
                  <c:v>-342</c:v>
                </c:pt>
                <c:pt idx="143">
                  <c:v>-216</c:v>
                </c:pt>
                <c:pt idx="144">
                  <c:v>-23</c:v>
                </c:pt>
                <c:pt idx="145">
                  <c:v>-93</c:v>
                </c:pt>
                <c:pt idx="146">
                  <c:v>-110</c:v>
                </c:pt>
                <c:pt idx="147">
                  <c:v>-175</c:v>
                </c:pt>
                <c:pt idx="148">
                  <c:v>-145</c:v>
                </c:pt>
                <c:pt idx="149">
                  <c:v>-119</c:v>
                </c:pt>
                <c:pt idx="150">
                  <c:v>-181</c:v>
                </c:pt>
                <c:pt idx="151">
                  <c:v>-132</c:v>
                </c:pt>
                <c:pt idx="152">
                  <c:v>-56</c:v>
                </c:pt>
                <c:pt idx="153">
                  <c:v>178</c:v>
                </c:pt>
                <c:pt idx="154">
                  <c:v>234</c:v>
                </c:pt>
                <c:pt idx="155">
                  <c:v>267</c:v>
                </c:pt>
                <c:pt idx="156">
                  <c:v>349</c:v>
                </c:pt>
                <c:pt idx="157">
                  <c:v>205</c:v>
                </c:pt>
                <c:pt idx="158">
                  <c:v>60</c:v>
                </c:pt>
                <c:pt idx="159">
                  <c:v>95</c:v>
                </c:pt>
                <c:pt idx="160">
                  <c:v>90</c:v>
                </c:pt>
                <c:pt idx="161">
                  <c:v>224</c:v>
                </c:pt>
                <c:pt idx="162">
                  <c:v>46</c:v>
                </c:pt>
                <c:pt idx="163">
                  <c:v>-93</c:v>
                </c:pt>
                <c:pt idx="164">
                  <c:v>31</c:v>
                </c:pt>
                <c:pt idx="165">
                  <c:v>-130</c:v>
                </c:pt>
                <c:pt idx="166">
                  <c:v>-138</c:v>
                </c:pt>
                <c:pt idx="167">
                  <c:v>71</c:v>
                </c:pt>
                <c:pt idx="168">
                  <c:v>169</c:v>
                </c:pt>
                <c:pt idx="169">
                  <c:v>156</c:v>
                </c:pt>
                <c:pt idx="170">
                  <c:v>391</c:v>
                </c:pt>
                <c:pt idx="171">
                  <c:v>301</c:v>
                </c:pt>
                <c:pt idx="172">
                  <c:v>201</c:v>
                </c:pt>
                <c:pt idx="173">
                  <c:v>182</c:v>
                </c:pt>
                <c:pt idx="174">
                  <c:v>180</c:v>
                </c:pt>
                <c:pt idx="175">
                  <c:v>87</c:v>
                </c:pt>
                <c:pt idx="176">
                  <c:v>167</c:v>
                </c:pt>
                <c:pt idx="177">
                  <c:v>3</c:v>
                </c:pt>
                <c:pt idx="178">
                  <c:v>243</c:v>
                </c:pt>
                <c:pt idx="179">
                  <c:v>215</c:v>
                </c:pt>
                <c:pt idx="180">
                  <c:v>377</c:v>
                </c:pt>
                <c:pt idx="181">
                  <c:v>559</c:v>
                </c:pt>
                <c:pt idx="182">
                  <c:v>643</c:v>
                </c:pt>
                <c:pt idx="183">
                  <c:v>422</c:v>
                </c:pt>
                <c:pt idx="184">
                  <c:v>279</c:v>
                </c:pt>
                <c:pt idx="185">
                  <c:v>242</c:v>
                </c:pt>
                <c:pt idx="186">
                  <c:v>205</c:v>
                </c:pt>
                <c:pt idx="187">
                  <c:v>164</c:v>
                </c:pt>
                <c:pt idx="188">
                  <c:v>129</c:v>
                </c:pt>
                <c:pt idx="189">
                  <c:v>-43</c:v>
                </c:pt>
                <c:pt idx="190">
                  <c:v>17</c:v>
                </c:pt>
                <c:pt idx="191">
                  <c:v>-239</c:v>
                </c:pt>
                <c:pt idx="192">
                  <c:v>-31</c:v>
                </c:pt>
                <c:pt idx="193">
                  <c:v>-3</c:v>
                </c:pt>
                <c:pt idx="194">
                  <c:v>138</c:v>
                </c:pt>
                <c:pt idx="195">
                  <c:v>-143</c:v>
                </c:pt>
                <c:pt idx="196">
                  <c:v>-134</c:v>
                </c:pt>
                <c:pt idx="197">
                  <c:v>-189</c:v>
                </c:pt>
                <c:pt idx="198">
                  <c:v>-180</c:v>
                </c:pt>
                <c:pt idx="199">
                  <c:v>-162</c:v>
                </c:pt>
                <c:pt idx="200">
                  <c:v>-117</c:v>
                </c:pt>
                <c:pt idx="201">
                  <c:v>-92</c:v>
                </c:pt>
                <c:pt idx="202">
                  <c:v>-120</c:v>
                </c:pt>
                <c:pt idx="203">
                  <c:v>-303</c:v>
                </c:pt>
                <c:pt idx="204">
                  <c:v>-295</c:v>
                </c:pt>
                <c:pt idx="205">
                  <c:v>-308</c:v>
                </c:pt>
                <c:pt idx="206">
                  <c:v>-149</c:v>
                </c:pt>
                <c:pt idx="207">
                  <c:v>-161</c:v>
                </c:pt>
                <c:pt idx="208">
                  <c:v>-186</c:v>
                </c:pt>
                <c:pt idx="209">
                  <c:v>-44</c:v>
                </c:pt>
                <c:pt idx="210">
                  <c:v>-193</c:v>
                </c:pt>
                <c:pt idx="211">
                  <c:v>-298</c:v>
                </c:pt>
                <c:pt idx="212">
                  <c:v>-337</c:v>
                </c:pt>
                <c:pt idx="213">
                  <c:v>-107</c:v>
                </c:pt>
                <c:pt idx="214">
                  <c:v>161</c:v>
                </c:pt>
                <c:pt idx="215">
                  <c:v>-481</c:v>
                </c:pt>
                <c:pt idx="216">
                  <c:v>-290</c:v>
                </c:pt>
                <c:pt idx="217">
                  <c:v>-214</c:v>
                </c:pt>
                <c:pt idx="218">
                  <c:v>-153</c:v>
                </c:pt>
                <c:pt idx="219">
                  <c:v>113</c:v>
                </c:pt>
                <c:pt idx="220">
                  <c:v>256</c:v>
                </c:pt>
                <c:pt idx="221">
                  <c:v>201</c:v>
                </c:pt>
                <c:pt idx="222">
                  <c:v>131</c:v>
                </c:pt>
                <c:pt idx="223">
                  <c:v>52</c:v>
                </c:pt>
                <c:pt idx="224">
                  <c:v>134</c:v>
                </c:pt>
                <c:pt idx="225">
                  <c:v>257</c:v>
                </c:pt>
                <c:pt idx="226">
                  <c:v>348</c:v>
                </c:pt>
                <c:pt idx="227">
                  <c:v>21</c:v>
                </c:pt>
                <c:pt idx="228">
                  <c:v>183</c:v>
                </c:pt>
                <c:pt idx="229">
                  <c:v>115</c:v>
                </c:pt>
                <c:pt idx="230">
                  <c:v>121</c:v>
                </c:pt>
                <c:pt idx="231">
                  <c:v>79</c:v>
                </c:pt>
                <c:pt idx="232">
                  <c:v>15</c:v>
                </c:pt>
                <c:pt idx="233">
                  <c:v>86</c:v>
                </c:pt>
                <c:pt idx="234">
                  <c:v>103</c:v>
                </c:pt>
                <c:pt idx="235">
                  <c:v>-67</c:v>
                </c:pt>
                <c:pt idx="236">
                  <c:v>-13</c:v>
                </c:pt>
                <c:pt idx="237">
                  <c:v>-96</c:v>
                </c:pt>
                <c:pt idx="238">
                  <c:v>-90</c:v>
                </c:pt>
                <c:pt idx="239">
                  <c:v>-115</c:v>
                </c:pt>
                <c:pt idx="240">
                  <c:v>267</c:v>
                </c:pt>
                <c:pt idx="241">
                  <c:v>386</c:v>
                </c:pt>
                <c:pt idx="242">
                  <c:v>232</c:v>
                </c:pt>
                <c:pt idx="243">
                  <c:v>109</c:v>
                </c:pt>
                <c:pt idx="244">
                  <c:v>251</c:v>
                </c:pt>
                <c:pt idx="245">
                  <c:v>336</c:v>
                </c:pt>
                <c:pt idx="246">
                  <c:v>341</c:v>
                </c:pt>
                <c:pt idx="247">
                  <c:v>344</c:v>
                </c:pt>
                <c:pt idx="248">
                  <c:v>250</c:v>
                </c:pt>
                <c:pt idx="249">
                  <c:v>401</c:v>
                </c:pt>
                <c:pt idx="250">
                  <c:v>300</c:v>
                </c:pt>
                <c:pt idx="251">
                  <c:v>475</c:v>
                </c:pt>
                <c:pt idx="252">
                  <c:v>491</c:v>
                </c:pt>
                <c:pt idx="253">
                  <c:v>596</c:v>
                </c:pt>
                <c:pt idx="254">
                  <c:v>595</c:v>
                </c:pt>
                <c:pt idx="255">
                  <c:v>568</c:v>
                </c:pt>
                <c:pt idx="256">
                  <c:v>573</c:v>
                </c:pt>
                <c:pt idx="257">
                  <c:v>670</c:v>
                </c:pt>
                <c:pt idx="258">
                  <c:v>614</c:v>
                </c:pt>
                <c:pt idx="259">
                  <c:v>590</c:v>
                </c:pt>
                <c:pt idx="260">
                  <c:v>597</c:v>
                </c:pt>
                <c:pt idx="261">
                  <c:v>503</c:v>
                </c:pt>
                <c:pt idx="262">
                  <c:v>306</c:v>
                </c:pt>
                <c:pt idx="263">
                  <c:v>177</c:v>
                </c:pt>
                <c:pt idx="264">
                  <c:v>137</c:v>
                </c:pt>
                <c:pt idx="265">
                  <c:v>134</c:v>
                </c:pt>
                <c:pt idx="266">
                  <c:v>-117</c:v>
                </c:pt>
                <c:pt idx="267">
                  <c:v>-195</c:v>
                </c:pt>
                <c:pt idx="268">
                  <c:v>-16</c:v>
                </c:pt>
                <c:pt idx="269">
                  <c:v>17</c:v>
                </c:pt>
                <c:pt idx="270">
                  <c:v>8</c:v>
                </c:pt>
                <c:pt idx="271">
                  <c:v>20</c:v>
                </c:pt>
                <c:pt idx="272">
                  <c:v>99</c:v>
                </c:pt>
                <c:pt idx="273">
                  <c:v>216</c:v>
                </c:pt>
                <c:pt idx="274">
                  <c:v>108</c:v>
                </c:pt>
                <c:pt idx="275">
                  <c:v>110</c:v>
                </c:pt>
                <c:pt idx="276">
                  <c:v>39</c:v>
                </c:pt>
                <c:pt idx="277">
                  <c:v>23</c:v>
                </c:pt>
                <c:pt idx="278">
                  <c:v>-22</c:v>
                </c:pt>
                <c:pt idx="279">
                  <c:v>-144</c:v>
                </c:pt>
                <c:pt idx="280">
                  <c:v>-110</c:v>
                </c:pt>
                <c:pt idx="281">
                  <c:v>-133</c:v>
                </c:pt>
                <c:pt idx="282">
                  <c:v>-206</c:v>
                </c:pt>
                <c:pt idx="283">
                  <c:v>-180</c:v>
                </c:pt>
                <c:pt idx="284">
                  <c:v>195</c:v>
                </c:pt>
                <c:pt idx="285">
                  <c:v>-43</c:v>
                </c:pt>
                <c:pt idx="286">
                  <c:v>-117</c:v>
                </c:pt>
                <c:pt idx="287">
                  <c:v>-160</c:v>
                </c:pt>
                <c:pt idx="288">
                  <c:v>-10</c:v>
                </c:pt>
                <c:pt idx="289">
                  <c:v>-169</c:v>
                </c:pt>
                <c:pt idx="290">
                  <c:v>-131</c:v>
                </c:pt>
                <c:pt idx="291">
                  <c:v>-175</c:v>
                </c:pt>
                <c:pt idx="292">
                  <c:v>-73</c:v>
                </c:pt>
                <c:pt idx="293">
                  <c:v>-3</c:v>
                </c:pt>
                <c:pt idx="294">
                  <c:v>94</c:v>
                </c:pt>
                <c:pt idx="295">
                  <c:v>110</c:v>
                </c:pt>
                <c:pt idx="296">
                  <c:v>231</c:v>
                </c:pt>
                <c:pt idx="297">
                  <c:v>-75</c:v>
                </c:pt>
                <c:pt idx="298">
                  <c:v>49</c:v>
                </c:pt>
                <c:pt idx="299">
                  <c:v>-271</c:v>
                </c:pt>
                <c:pt idx="300">
                  <c:v>439</c:v>
                </c:pt>
                <c:pt idx="301">
                  <c:v>419</c:v>
                </c:pt>
                <c:pt idx="302">
                  <c:v>637</c:v>
                </c:pt>
                <c:pt idx="303">
                  <c:v>557</c:v>
                </c:pt>
                <c:pt idx="304">
                  <c:v>817</c:v>
                </c:pt>
                <c:pt idx="305">
                  <c:v>804</c:v>
                </c:pt>
                <c:pt idx="306">
                  <c:v>998</c:v>
                </c:pt>
                <c:pt idx="307">
                  <c:v>1013</c:v>
                </c:pt>
                <c:pt idx="308">
                  <c:v>992</c:v>
                </c:pt>
                <c:pt idx="309">
                  <c:v>982</c:v>
                </c:pt>
                <c:pt idx="310">
                  <c:v>938</c:v>
                </c:pt>
                <c:pt idx="311">
                  <c:v>614</c:v>
                </c:pt>
              </c:numCache>
            </c:numRef>
          </c:val>
          <c:smooth val="0"/>
        </c:ser>
        <c:ser>
          <c:idx val="0"/>
          <c:order val="9"/>
          <c:tx>
            <c:strRef>
              <c:f>'Hourly Charts'!$Y$2</c:f>
              <c:strCache>
                <c:ptCount val="1"/>
                <c:pt idx="0">
                  <c:v>SE</c:v>
                </c:pt>
              </c:strCache>
            </c:strRef>
          </c:tx>
          <c:spPr>
            <a:ln w="28575" cap="rnd">
              <a:solidFill>
                <a:srgbClr val="DBB28A"/>
              </a:solidFill>
              <a:round/>
            </a:ln>
            <a:effectLst/>
          </c:spPr>
          <c:marker>
            <c:symbol val="none"/>
          </c:marker>
          <c:val>
            <c:numRef>
              <c:f>'Hourly Charts'!$Y$3:$Y$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
          <c:order val="10"/>
          <c:tx>
            <c:strRef>
              <c:f>'Hourly Charts'!$Z$2</c:f>
              <c:strCache>
                <c:ptCount val="1"/>
                <c:pt idx="0">
                  <c:v>SW</c:v>
                </c:pt>
              </c:strCache>
            </c:strRef>
          </c:tx>
          <c:spPr>
            <a:ln w="28575" cap="rnd">
              <a:solidFill>
                <a:srgbClr val="A6C68E"/>
              </a:solidFill>
              <a:round/>
            </a:ln>
            <a:effectLst/>
          </c:spPr>
          <c:marker>
            <c:symbol val="none"/>
          </c:marker>
          <c:val>
            <c:numRef>
              <c:f>'Hourly Charts'!$Z$3:$Z$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2"/>
          <c:order val="11"/>
          <c:tx>
            <c:strRef>
              <c:f>'Hourly Charts'!$AA$2</c:f>
              <c:strCache>
                <c:ptCount val="1"/>
                <c:pt idx="0">
                  <c:v>TEN</c:v>
                </c:pt>
              </c:strCache>
            </c:strRef>
          </c:tx>
          <c:spPr>
            <a:ln w="28575" cap="rnd">
              <a:solidFill>
                <a:srgbClr val="C2BBD0"/>
              </a:solidFill>
              <a:round/>
            </a:ln>
            <a:effectLst/>
          </c:spPr>
          <c:marker>
            <c:symbol val="none"/>
          </c:marker>
          <c:val>
            <c:numRef>
              <c:f>'Hourly Charts'!$AA$3:$AA$314</c:f>
              <c:numCache>
                <c:formatCode>#,##0</c:formatCode>
                <c:ptCount val="312"/>
                <c:pt idx="0">
                  <c:v>-989</c:v>
                </c:pt>
                <c:pt idx="1">
                  <c:v>-935</c:v>
                </c:pt>
                <c:pt idx="2">
                  <c:v>-1077</c:v>
                </c:pt>
                <c:pt idx="3">
                  <c:v>-1225</c:v>
                </c:pt>
                <c:pt idx="4">
                  <c:v>-1184</c:v>
                </c:pt>
                <c:pt idx="5">
                  <c:v>-1297</c:v>
                </c:pt>
                <c:pt idx="6">
                  <c:v>-1260</c:v>
                </c:pt>
                <c:pt idx="7">
                  <c:v>-1345</c:v>
                </c:pt>
                <c:pt idx="8">
                  <c:v>-1375</c:v>
                </c:pt>
                <c:pt idx="9">
                  <c:v>-1404</c:v>
                </c:pt>
                <c:pt idx="10">
                  <c:v>-1175</c:v>
                </c:pt>
                <c:pt idx="11">
                  <c:v>-894</c:v>
                </c:pt>
                <c:pt idx="12">
                  <c:v>-956</c:v>
                </c:pt>
                <c:pt idx="13">
                  <c:v>-1207</c:v>
                </c:pt>
                <c:pt idx="14">
                  <c:v>-1395</c:v>
                </c:pt>
                <c:pt idx="15">
                  <c:v>-1477</c:v>
                </c:pt>
                <c:pt idx="16">
                  <c:v>-1356</c:v>
                </c:pt>
                <c:pt idx="17">
                  <c:v>-1341</c:v>
                </c:pt>
                <c:pt idx="18">
                  <c:v>-1460</c:v>
                </c:pt>
                <c:pt idx="19">
                  <c:v>-1464</c:v>
                </c:pt>
                <c:pt idx="20">
                  <c:v>-1431</c:v>
                </c:pt>
                <c:pt idx="21">
                  <c:v>-1318</c:v>
                </c:pt>
                <c:pt idx="22">
                  <c:v>-1369</c:v>
                </c:pt>
                <c:pt idx="23">
                  <c:v>-1425</c:v>
                </c:pt>
                <c:pt idx="24">
                  <c:v>-1301</c:v>
                </c:pt>
                <c:pt idx="25">
                  <c:v>-1405</c:v>
                </c:pt>
                <c:pt idx="26">
                  <c:v>-1343</c:v>
                </c:pt>
                <c:pt idx="27">
                  <c:v>-1396</c:v>
                </c:pt>
                <c:pt idx="28">
                  <c:v>-1143</c:v>
                </c:pt>
                <c:pt idx="29">
                  <c:v>-1041</c:v>
                </c:pt>
                <c:pt idx="30">
                  <c:v>-1035</c:v>
                </c:pt>
                <c:pt idx="31">
                  <c:v>-988</c:v>
                </c:pt>
                <c:pt idx="32">
                  <c:v>-1125</c:v>
                </c:pt>
                <c:pt idx="33">
                  <c:v>-1281</c:v>
                </c:pt>
                <c:pt idx="34">
                  <c:v>-867</c:v>
                </c:pt>
                <c:pt idx="35">
                  <c:v>-720</c:v>
                </c:pt>
                <c:pt idx="36">
                  <c:v>-949</c:v>
                </c:pt>
                <c:pt idx="37">
                  <c:v>-1081</c:v>
                </c:pt>
                <c:pt idx="38">
                  <c:v>-1067</c:v>
                </c:pt>
                <c:pt idx="39">
                  <c:v>-958</c:v>
                </c:pt>
                <c:pt idx="40">
                  <c:v>-1089</c:v>
                </c:pt>
                <c:pt idx="41">
                  <c:v>-1109</c:v>
                </c:pt>
                <c:pt idx="42">
                  <c:v>-1212</c:v>
                </c:pt>
                <c:pt idx="43">
                  <c:v>-1229</c:v>
                </c:pt>
                <c:pt idx="44">
                  <c:v>-1247</c:v>
                </c:pt>
                <c:pt idx="45">
                  <c:v>-1284</c:v>
                </c:pt>
                <c:pt idx="46">
                  <c:v>-1356</c:v>
                </c:pt>
                <c:pt idx="47">
                  <c:v>-1391</c:v>
                </c:pt>
                <c:pt idx="48">
                  <c:v>-1254</c:v>
                </c:pt>
                <c:pt idx="49">
                  <c:v>-1159</c:v>
                </c:pt>
                <c:pt idx="50">
                  <c:v>-1095</c:v>
                </c:pt>
                <c:pt idx="51">
                  <c:v>256</c:v>
                </c:pt>
                <c:pt idx="52">
                  <c:v>256</c:v>
                </c:pt>
                <c:pt idx="53">
                  <c:v>256</c:v>
                </c:pt>
                <c:pt idx="54">
                  <c:v>256</c:v>
                </c:pt>
                <c:pt idx="55">
                  <c:v>255</c:v>
                </c:pt>
                <c:pt idx="56">
                  <c:v>175</c:v>
                </c:pt>
                <c:pt idx="57">
                  <c:v>361</c:v>
                </c:pt>
                <c:pt idx="58">
                  <c:v>355</c:v>
                </c:pt>
                <c:pt idx="59">
                  <c:v>336</c:v>
                </c:pt>
                <c:pt idx="60">
                  <c:v>386</c:v>
                </c:pt>
                <c:pt idx="61">
                  <c:v>388</c:v>
                </c:pt>
                <c:pt idx="62">
                  <c:v>386</c:v>
                </c:pt>
                <c:pt idx="63">
                  <c:v>388</c:v>
                </c:pt>
                <c:pt idx="64">
                  <c:v>387</c:v>
                </c:pt>
                <c:pt idx="65">
                  <c:v>389</c:v>
                </c:pt>
                <c:pt idx="66">
                  <c:v>304</c:v>
                </c:pt>
                <c:pt idx="67">
                  <c:v>307</c:v>
                </c:pt>
                <c:pt idx="68">
                  <c:v>306</c:v>
                </c:pt>
                <c:pt idx="69">
                  <c:v>254</c:v>
                </c:pt>
                <c:pt idx="70">
                  <c:v>305</c:v>
                </c:pt>
                <c:pt idx="71">
                  <c:v>346</c:v>
                </c:pt>
                <c:pt idx="72">
                  <c:v>337</c:v>
                </c:pt>
                <c:pt idx="73">
                  <c:v>318</c:v>
                </c:pt>
                <c:pt idx="74">
                  <c:v>267</c:v>
                </c:pt>
                <c:pt idx="75">
                  <c:v>256</c:v>
                </c:pt>
                <c:pt idx="76">
                  <c:v>424</c:v>
                </c:pt>
                <c:pt idx="77">
                  <c:v>360</c:v>
                </c:pt>
                <c:pt idx="78">
                  <c:v>359</c:v>
                </c:pt>
                <c:pt idx="79">
                  <c:v>301</c:v>
                </c:pt>
                <c:pt idx="80">
                  <c:v>208</c:v>
                </c:pt>
                <c:pt idx="81">
                  <c:v>207</c:v>
                </c:pt>
                <c:pt idx="82">
                  <c:v>253</c:v>
                </c:pt>
                <c:pt idx="83">
                  <c:v>255</c:v>
                </c:pt>
                <c:pt idx="84">
                  <c:v>256</c:v>
                </c:pt>
                <c:pt idx="85">
                  <c:v>255</c:v>
                </c:pt>
                <c:pt idx="86">
                  <c:v>336</c:v>
                </c:pt>
                <c:pt idx="87">
                  <c:v>336</c:v>
                </c:pt>
                <c:pt idx="88">
                  <c:v>334</c:v>
                </c:pt>
                <c:pt idx="89">
                  <c:v>387</c:v>
                </c:pt>
                <c:pt idx="90">
                  <c:v>333</c:v>
                </c:pt>
                <c:pt idx="91">
                  <c:v>348</c:v>
                </c:pt>
                <c:pt idx="92">
                  <c:v>336</c:v>
                </c:pt>
                <c:pt idx="93">
                  <c:v>384</c:v>
                </c:pt>
                <c:pt idx="94">
                  <c:v>385</c:v>
                </c:pt>
                <c:pt idx="95">
                  <c:v>591</c:v>
                </c:pt>
                <c:pt idx="96">
                  <c:v>-505</c:v>
                </c:pt>
                <c:pt idx="97">
                  <c:v>-504</c:v>
                </c:pt>
                <c:pt idx="98">
                  <c:v>-621</c:v>
                </c:pt>
                <c:pt idx="99">
                  <c:v>-830</c:v>
                </c:pt>
                <c:pt idx="100">
                  <c:v>-729</c:v>
                </c:pt>
                <c:pt idx="101">
                  <c:v>-795</c:v>
                </c:pt>
                <c:pt idx="102">
                  <c:v>-897</c:v>
                </c:pt>
                <c:pt idx="103">
                  <c:v>-896</c:v>
                </c:pt>
                <c:pt idx="104">
                  <c:v>-757</c:v>
                </c:pt>
                <c:pt idx="105">
                  <c:v>-710</c:v>
                </c:pt>
                <c:pt idx="106">
                  <c:v>-907</c:v>
                </c:pt>
                <c:pt idx="107">
                  <c:v>-896</c:v>
                </c:pt>
                <c:pt idx="108">
                  <c:v>-960</c:v>
                </c:pt>
                <c:pt idx="109">
                  <c:v>-792</c:v>
                </c:pt>
                <c:pt idx="110">
                  <c:v>-390</c:v>
                </c:pt>
                <c:pt idx="111">
                  <c:v>-535</c:v>
                </c:pt>
                <c:pt idx="112">
                  <c:v>-486</c:v>
                </c:pt>
                <c:pt idx="113">
                  <c:v>-121</c:v>
                </c:pt>
                <c:pt idx="114">
                  <c:v>-340</c:v>
                </c:pt>
                <c:pt idx="115">
                  <c:v>-346</c:v>
                </c:pt>
                <c:pt idx="116">
                  <c:v>-504</c:v>
                </c:pt>
                <c:pt idx="117">
                  <c:v>-429</c:v>
                </c:pt>
                <c:pt idx="118">
                  <c:v>-452</c:v>
                </c:pt>
                <c:pt idx="119">
                  <c:v>-372</c:v>
                </c:pt>
                <c:pt idx="120">
                  <c:v>-631</c:v>
                </c:pt>
                <c:pt idx="121">
                  <c:v>-706</c:v>
                </c:pt>
                <c:pt idx="122">
                  <c:v>-821</c:v>
                </c:pt>
                <c:pt idx="123">
                  <c:v>-1128</c:v>
                </c:pt>
                <c:pt idx="124">
                  <c:v>-957</c:v>
                </c:pt>
                <c:pt idx="125">
                  <c:v>-866</c:v>
                </c:pt>
                <c:pt idx="126">
                  <c:v>-1012</c:v>
                </c:pt>
                <c:pt idx="127">
                  <c:v>-1161</c:v>
                </c:pt>
                <c:pt idx="128">
                  <c:v>-1333</c:v>
                </c:pt>
                <c:pt idx="129">
                  <c:v>-1297</c:v>
                </c:pt>
                <c:pt idx="130">
                  <c:v>-1317</c:v>
                </c:pt>
                <c:pt idx="131">
                  <c:v>-1230</c:v>
                </c:pt>
                <c:pt idx="132">
                  <c:v>-1040</c:v>
                </c:pt>
                <c:pt idx="133">
                  <c:v>-1059</c:v>
                </c:pt>
                <c:pt idx="134">
                  <c:v>-851</c:v>
                </c:pt>
                <c:pt idx="135">
                  <c:v>-896</c:v>
                </c:pt>
                <c:pt idx="136">
                  <c:v>-527</c:v>
                </c:pt>
                <c:pt idx="137">
                  <c:v>-281</c:v>
                </c:pt>
                <c:pt idx="138">
                  <c:v>-215</c:v>
                </c:pt>
                <c:pt idx="139">
                  <c:v>-277</c:v>
                </c:pt>
                <c:pt idx="140">
                  <c:v>-230</c:v>
                </c:pt>
                <c:pt idx="141">
                  <c:v>-218</c:v>
                </c:pt>
                <c:pt idx="142">
                  <c:v>-310</c:v>
                </c:pt>
                <c:pt idx="143">
                  <c:v>-549</c:v>
                </c:pt>
                <c:pt idx="144">
                  <c:v>-292</c:v>
                </c:pt>
                <c:pt idx="145">
                  <c:v>-526</c:v>
                </c:pt>
                <c:pt idx="146">
                  <c:v>-689</c:v>
                </c:pt>
                <c:pt idx="147">
                  <c:v>-770</c:v>
                </c:pt>
                <c:pt idx="148">
                  <c:v>-569</c:v>
                </c:pt>
                <c:pt idx="149">
                  <c:v>-504</c:v>
                </c:pt>
                <c:pt idx="150">
                  <c:v>-623</c:v>
                </c:pt>
                <c:pt idx="151">
                  <c:v>-743</c:v>
                </c:pt>
                <c:pt idx="152">
                  <c:v>-1077</c:v>
                </c:pt>
                <c:pt idx="153">
                  <c:v>-1312</c:v>
                </c:pt>
                <c:pt idx="154">
                  <c:v>-1238</c:v>
                </c:pt>
                <c:pt idx="155">
                  <c:v>-1036</c:v>
                </c:pt>
                <c:pt idx="156">
                  <c:v>-1030</c:v>
                </c:pt>
                <c:pt idx="157">
                  <c:v>-1041</c:v>
                </c:pt>
                <c:pt idx="158">
                  <c:v>-1073</c:v>
                </c:pt>
                <c:pt idx="159">
                  <c:v>-1107</c:v>
                </c:pt>
                <c:pt idx="160">
                  <c:v>-1006</c:v>
                </c:pt>
                <c:pt idx="161">
                  <c:v>-488</c:v>
                </c:pt>
                <c:pt idx="162">
                  <c:v>-482</c:v>
                </c:pt>
                <c:pt idx="163">
                  <c:v>-404</c:v>
                </c:pt>
                <c:pt idx="164">
                  <c:v>-907</c:v>
                </c:pt>
                <c:pt idx="165">
                  <c:v>-888</c:v>
                </c:pt>
                <c:pt idx="166">
                  <c:v>-1048</c:v>
                </c:pt>
                <c:pt idx="167">
                  <c:v>-852</c:v>
                </c:pt>
                <c:pt idx="168">
                  <c:v>-630</c:v>
                </c:pt>
                <c:pt idx="169">
                  <c:v>-659</c:v>
                </c:pt>
                <c:pt idx="170">
                  <c:v>-622</c:v>
                </c:pt>
                <c:pt idx="171">
                  <c:v>-657</c:v>
                </c:pt>
                <c:pt idx="172">
                  <c:v>-813</c:v>
                </c:pt>
                <c:pt idx="173">
                  <c:v>-850</c:v>
                </c:pt>
                <c:pt idx="174">
                  <c:v>-967</c:v>
                </c:pt>
                <c:pt idx="175">
                  <c:v>-966</c:v>
                </c:pt>
                <c:pt idx="176">
                  <c:v>-1105</c:v>
                </c:pt>
                <c:pt idx="177">
                  <c:v>-1110</c:v>
                </c:pt>
                <c:pt idx="178">
                  <c:v>-1004</c:v>
                </c:pt>
                <c:pt idx="179">
                  <c:v>-892</c:v>
                </c:pt>
                <c:pt idx="180">
                  <c:v>-532</c:v>
                </c:pt>
                <c:pt idx="181">
                  <c:v>-390</c:v>
                </c:pt>
                <c:pt idx="182">
                  <c:v>-136</c:v>
                </c:pt>
                <c:pt idx="183">
                  <c:v>-143</c:v>
                </c:pt>
                <c:pt idx="184">
                  <c:v>-93</c:v>
                </c:pt>
                <c:pt idx="185">
                  <c:v>-160</c:v>
                </c:pt>
                <c:pt idx="186">
                  <c:v>-143</c:v>
                </c:pt>
                <c:pt idx="187">
                  <c:v>-302</c:v>
                </c:pt>
                <c:pt idx="188">
                  <c:v>-394</c:v>
                </c:pt>
                <c:pt idx="189">
                  <c:v>-500</c:v>
                </c:pt>
                <c:pt idx="190">
                  <c:v>-607</c:v>
                </c:pt>
                <c:pt idx="191">
                  <c:v>-599</c:v>
                </c:pt>
                <c:pt idx="192">
                  <c:v>-390</c:v>
                </c:pt>
                <c:pt idx="193">
                  <c:v>-668</c:v>
                </c:pt>
                <c:pt idx="194">
                  <c:v>-634</c:v>
                </c:pt>
                <c:pt idx="195">
                  <c:v>-585</c:v>
                </c:pt>
                <c:pt idx="196">
                  <c:v>-714</c:v>
                </c:pt>
                <c:pt idx="197">
                  <c:v>-707</c:v>
                </c:pt>
                <c:pt idx="198">
                  <c:v>-948</c:v>
                </c:pt>
                <c:pt idx="199">
                  <c:v>-998</c:v>
                </c:pt>
                <c:pt idx="200">
                  <c:v>-1229</c:v>
                </c:pt>
                <c:pt idx="201">
                  <c:v>-1220</c:v>
                </c:pt>
                <c:pt idx="202">
                  <c:v>-1302</c:v>
                </c:pt>
                <c:pt idx="203">
                  <c:v>-1252</c:v>
                </c:pt>
                <c:pt idx="204">
                  <c:v>-1197</c:v>
                </c:pt>
                <c:pt idx="205">
                  <c:v>-1092</c:v>
                </c:pt>
                <c:pt idx="206">
                  <c:v>-1055</c:v>
                </c:pt>
                <c:pt idx="207">
                  <c:v>-959</c:v>
                </c:pt>
                <c:pt idx="208">
                  <c:v>-983</c:v>
                </c:pt>
                <c:pt idx="209">
                  <c:v>-943</c:v>
                </c:pt>
                <c:pt idx="210">
                  <c:v>-746</c:v>
                </c:pt>
                <c:pt idx="211">
                  <c:v>-911</c:v>
                </c:pt>
                <c:pt idx="212">
                  <c:v>-887</c:v>
                </c:pt>
                <c:pt idx="213">
                  <c:v>-788</c:v>
                </c:pt>
                <c:pt idx="214">
                  <c:v>-737</c:v>
                </c:pt>
                <c:pt idx="215">
                  <c:v>-738</c:v>
                </c:pt>
                <c:pt idx="216">
                  <c:v>-667</c:v>
                </c:pt>
                <c:pt idx="217">
                  <c:v>-656</c:v>
                </c:pt>
                <c:pt idx="218">
                  <c:v>-986</c:v>
                </c:pt>
                <c:pt idx="219">
                  <c:v>208</c:v>
                </c:pt>
                <c:pt idx="220">
                  <c:v>256</c:v>
                </c:pt>
                <c:pt idx="221">
                  <c:v>256</c:v>
                </c:pt>
                <c:pt idx="222">
                  <c:v>256</c:v>
                </c:pt>
                <c:pt idx="223">
                  <c:v>234</c:v>
                </c:pt>
                <c:pt idx="224">
                  <c:v>126</c:v>
                </c:pt>
                <c:pt idx="225">
                  <c:v>155</c:v>
                </c:pt>
                <c:pt idx="226">
                  <c:v>175</c:v>
                </c:pt>
                <c:pt idx="227">
                  <c:v>175</c:v>
                </c:pt>
                <c:pt idx="228">
                  <c:v>256</c:v>
                </c:pt>
                <c:pt idx="229">
                  <c:v>254</c:v>
                </c:pt>
                <c:pt idx="230">
                  <c:v>255</c:v>
                </c:pt>
                <c:pt idx="231">
                  <c:v>245</c:v>
                </c:pt>
                <c:pt idx="232">
                  <c:v>254</c:v>
                </c:pt>
                <c:pt idx="233">
                  <c:v>255</c:v>
                </c:pt>
                <c:pt idx="234">
                  <c:v>256</c:v>
                </c:pt>
                <c:pt idx="235">
                  <c:v>131</c:v>
                </c:pt>
                <c:pt idx="236">
                  <c:v>43</c:v>
                </c:pt>
                <c:pt idx="237">
                  <c:v>15</c:v>
                </c:pt>
                <c:pt idx="238">
                  <c:v>103</c:v>
                </c:pt>
                <c:pt idx="239">
                  <c:v>118</c:v>
                </c:pt>
                <c:pt idx="240">
                  <c:v>151</c:v>
                </c:pt>
                <c:pt idx="241">
                  <c:v>176</c:v>
                </c:pt>
                <c:pt idx="242">
                  <c:v>192</c:v>
                </c:pt>
                <c:pt idx="243">
                  <c:v>158</c:v>
                </c:pt>
                <c:pt idx="244">
                  <c:v>186</c:v>
                </c:pt>
                <c:pt idx="245">
                  <c:v>97</c:v>
                </c:pt>
                <c:pt idx="246">
                  <c:v>7</c:v>
                </c:pt>
                <c:pt idx="247">
                  <c:v>15</c:v>
                </c:pt>
                <c:pt idx="248">
                  <c:v>-9</c:v>
                </c:pt>
                <c:pt idx="249">
                  <c:v>-17</c:v>
                </c:pt>
                <c:pt idx="250">
                  <c:v>59</c:v>
                </c:pt>
                <c:pt idx="251">
                  <c:v>138</c:v>
                </c:pt>
                <c:pt idx="252">
                  <c:v>201</c:v>
                </c:pt>
                <c:pt idx="253">
                  <c:v>175</c:v>
                </c:pt>
                <c:pt idx="254">
                  <c:v>158</c:v>
                </c:pt>
                <c:pt idx="255">
                  <c:v>206</c:v>
                </c:pt>
                <c:pt idx="256">
                  <c:v>281</c:v>
                </c:pt>
                <c:pt idx="257">
                  <c:v>376</c:v>
                </c:pt>
                <c:pt idx="258">
                  <c:v>250</c:v>
                </c:pt>
                <c:pt idx="259">
                  <c:v>118</c:v>
                </c:pt>
                <c:pt idx="260">
                  <c:v>270</c:v>
                </c:pt>
                <c:pt idx="261">
                  <c:v>284</c:v>
                </c:pt>
                <c:pt idx="262">
                  <c:v>206</c:v>
                </c:pt>
                <c:pt idx="263">
                  <c:v>227</c:v>
                </c:pt>
                <c:pt idx="264">
                  <c:v>-410</c:v>
                </c:pt>
                <c:pt idx="265">
                  <c:v>-639</c:v>
                </c:pt>
                <c:pt idx="266">
                  <c:v>-762</c:v>
                </c:pt>
                <c:pt idx="267">
                  <c:v>-1032</c:v>
                </c:pt>
                <c:pt idx="268">
                  <c:v>-974</c:v>
                </c:pt>
                <c:pt idx="269">
                  <c:v>-905</c:v>
                </c:pt>
                <c:pt idx="270">
                  <c:v>-763</c:v>
                </c:pt>
                <c:pt idx="271">
                  <c:v>-838</c:v>
                </c:pt>
                <c:pt idx="272">
                  <c:v>-865</c:v>
                </c:pt>
                <c:pt idx="273">
                  <c:v>-887</c:v>
                </c:pt>
                <c:pt idx="274">
                  <c:v>-849</c:v>
                </c:pt>
                <c:pt idx="275">
                  <c:v>-697</c:v>
                </c:pt>
                <c:pt idx="276">
                  <c:v>-737</c:v>
                </c:pt>
                <c:pt idx="277">
                  <c:v>-748</c:v>
                </c:pt>
                <c:pt idx="278">
                  <c:v>-640</c:v>
                </c:pt>
                <c:pt idx="279">
                  <c:v>-489</c:v>
                </c:pt>
                <c:pt idx="280">
                  <c:v>-305</c:v>
                </c:pt>
                <c:pt idx="281">
                  <c:v>-254</c:v>
                </c:pt>
                <c:pt idx="282">
                  <c:v>-26</c:v>
                </c:pt>
                <c:pt idx="283">
                  <c:v>10</c:v>
                </c:pt>
                <c:pt idx="284">
                  <c:v>-76</c:v>
                </c:pt>
                <c:pt idx="285">
                  <c:v>-147</c:v>
                </c:pt>
                <c:pt idx="286">
                  <c:v>-365</c:v>
                </c:pt>
                <c:pt idx="287">
                  <c:v>-488</c:v>
                </c:pt>
                <c:pt idx="288">
                  <c:v>-511</c:v>
                </c:pt>
                <c:pt idx="289">
                  <c:v>-600</c:v>
                </c:pt>
                <c:pt idx="290">
                  <c:v>-499</c:v>
                </c:pt>
                <c:pt idx="291">
                  <c:v>-658</c:v>
                </c:pt>
                <c:pt idx="292">
                  <c:v>-630</c:v>
                </c:pt>
                <c:pt idx="293">
                  <c:v>-719</c:v>
                </c:pt>
                <c:pt idx="294">
                  <c:v>-816</c:v>
                </c:pt>
                <c:pt idx="295">
                  <c:v>-873</c:v>
                </c:pt>
                <c:pt idx="296">
                  <c:v>-1098</c:v>
                </c:pt>
                <c:pt idx="297">
                  <c:v>-1215</c:v>
                </c:pt>
                <c:pt idx="298">
                  <c:v>-1384</c:v>
                </c:pt>
                <c:pt idx="299">
                  <c:v>-1374</c:v>
                </c:pt>
                <c:pt idx="300">
                  <c:v>-1210</c:v>
                </c:pt>
                <c:pt idx="301">
                  <c:v>-1155</c:v>
                </c:pt>
                <c:pt idx="302">
                  <c:v>-1163</c:v>
                </c:pt>
                <c:pt idx="303">
                  <c:v>-1157</c:v>
                </c:pt>
                <c:pt idx="304">
                  <c:v>-1104</c:v>
                </c:pt>
                <c:pt idx="305">
                  <c:v>-1007</c:v>
                </c:pt>
                <c:pt idx="306">
                  <c:v>-992</c:v>
                </c:pt>
                <c:pt idx="307">
                  <c:v>-973</c:v>
                </c:pt>
                <c:pt idx="308">
                  <c:v>-838</c:v>
                </c:pt>
                <c:pt idx="309">
                  <c:v>-750</c:v>
                </c:pt>
                <c:pt idx="310">
                  <c:v>-728</c:v>
                </c:pt>
                <c:pt idx="311">
                  <c:v>-852</c:v>
                </c:pt>
              </c:numCache>
            </c:numRef>
          </c:val>
          <c:smooth val="0"/>
        </c:ser>
        <c:ser>
          <c:idx val="3"/>
          <c:order val="12"/>
          <c:tx>
            <c:strRef>
              <c:f>'Hourly Charts'!$AB$2</c:f>
              <c:strCache>
                <c:ptCount val="1"/>
                <c:pt idx="0">
                  <c:v>TEX</c:v>
                </c:pt>
              </c:strCache>
            </c:strRef>
          </c:tx>
          <c:spPr>
            <a:ln w="28575" cap="rnd">
              <a:solidFill>
                <a:srgbClr val="FFB084"/>
              </a:solidFill>
              <a:round/>
            </a:ln>
            <a:effectLst/>
          </c:spPr>
          <c:marker>
            <c:symbol val="none"/>
          </c:marker>
          <c:val>
            <c:numRef>
              <c:f>'Hourly Charts'!$AB$3:$AB$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4"/>
          <c:order val="13"/>
          <c:tx>
            <c:strRef>
              <c:f>'Hourly Charts'!$AC$2</c:f>
              <c:strCache>
                <c:ptCount val="1"/>
                <c:pt idx="0">
                  <c:v>CAN</c:v>
                </c:pt>
              </c:strCache>
            </c:strRef>
          </c:tx>
          <c:spPr>
            <a:ln w="28575" cap="rnd">
              <a:solidFill>
                <a:srgbClr val="FFE381"/>
              </a:solidFill>
              <a:round/>
            </a:ln>
            <a:effectLst/>
          </c:spPr>
          <c:marker>
            <c:symbol val="none"/>
          </c:marker>
          <c:val>
            <c:numRef>
              <c:f>'Hourly Charts'!$AC$3:$AC$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5"/>
          <c:order val="14"/>
          <c:tx>
            <c:strRef>
              <c:f>'Hourly Charts'!$AD$2</c:f>
              <c:strCache>
                <c:ptCount val="1"/>
                <c:pt idx="0">
                  <c:v>MEX</c:v>
                </c:pt>
              </c:strCache>
            </c:strRef>
          </c:tx>
          <c:spPr>
            <a:ln w="28575" cap="rnd">
              <a:solidFill>
                <a:srgbClr val="CC8F96"/>
              </a:solidFill>
              <a:round/>
            </a:ln>
            <a:effectLst/>
          </c:spPr>
          <c:marker>
            <c:symbol val="none"/>
          </c:marker>
          <c:val>
            <c:numRef>
              <c:f>'Hourly Charts'!$AD$3:$AD$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9"/>
          <c:order val="15"/>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3936.041666666664</c:v>
                </c:pt>
                <c:pt idx="1">
                  <c:v>43936.083333333336</c:v>
                </c:pt>
                <c:pt idx="2">
                  <c:v>43936.125</c:v>
                </c:pt>
                <c:pt idx="3">
                  <c:v>43936.166666666664</c:v>
                </c:pt>
                <c:pt idx="4">
                  <c:v>43936.208333333336</c:v>
                </c:pt>
                <c:pt idx="5">
                  <c:v>43936.25</c:v>
                </c:pt>
                <c:pt idx="6">
                  <c:v>43936.291666666664</c:v>
                </c:pt>
                <c:pt idx="7">
                  <c:v>43936.333333333336</c:v>
                </c:pt>
                <c:pt idx="8">
                  <c:v>43936.375</c:v>
                </c:pt>
                <c:pt idx="9">
                  <c:v>43936.416666666664</c:v>
                </c:pt>
                <c:pt idx="10">
                  <c:v>43936.458333333336</c:v>
                </c:pt>
                <c:pt idx="11">
                  <c:v>43936.5</c:v>
                </c:pt>
                <c:pt idx="12">
                  <c:v>43936.541666666664</c:v>
                </c:pt>
                <c:pt idx="13">
                  <c:v>43936.583333333336</c:v>
                </c:pt>
                <c:pt idx="14">
                  <c:v>43936.625</c:v>
                </c:pt>
                <c:pt idx="15">
                  <c:v>43936.666666666664</c:v>
                </c:pt>
                <c:pt idx="16">
                  <c:v>43936.708333333336</c:v>
                </c:pt>
                <c:pt idx="17">
                  <c:v>43936.75</c:v>
                </c:pt>
                <c:pt idx="18">
                  <c:v>43936.791666666664</c:v>
                </c:pt>
                <c:pt idx="19">
                  <c:v>43936.833333333336</c:v>
                </c:pt>
                <c:pt idx="20">
                  <c:v>43936.875</c:v>
                </c:pt>
                <c:pt idx="21">
                  <c:v>43936.916666666664</c:v>
                </c:pt>
                <c:pt idx="22">
                  <c:v>43936.958333333336</c:v>
                </c:pt>
                <c:pt idx="23">
                  <c:v>43937</c:v>
                </c:pt>
                <c:pt idx="24">
                  <c:v>43937.041666666664</c:v>
                </c:pt>
                <c:pt idx="25">
                  <c:v>43937.083333333336</c:v>
                </c:pt>
                <c:pt idx="26">
                  <c:v>43937.125</c:v>
                </c:pt>
                <c:pt idx="27">
                  <c:v>43937.166666666664</c:v>
                </c:pt>
                <c:pt idx="28">
                  <c:v>43937.208333333336</c:v>
                </c:pt>
                <c:pt idx="29">
                  <c:v>43937.25</c:v>
                </c:pt>
                <c:pt idx="30">
                  <c:v>43937.291666666664</c:v>
                </c:pt>
                <c:pt idx="31">
                  <c:v>43937.333333333336</c:v>
                </c:pt>
                <c:pt idx="32">
                  <c:v>43937.375</c:v>
                </c:pt>
                <c:pt idx="33">
                  <c:v>43937.416666666664</c:v>
                </c:pt>
                <c:pt idx="34">
                  <c:v>43937.458333333336</c:v>
                </c:pt>
                <c:pt idx="35">
                  <c:v>43937.5</c:v>
                </c:pt>
                <c:pt idx="36">
                  <c:v>43937.541666666664</c:v>
                </c:pt>
                <c:pt idx="37">
                  <c:v>43937.583333333336</c:v>
                </c:pt>
                <c:pt idx="38">
                  <c:v>43937.625</c:v>
                </c:pt>
                <c:pt idx="39">
                  <c:v>43937.666666666664</c:v>
                </c:pt>
                <c:pt idx="40">
                  <c:v>43937.708333333336</c:v>
                </c:pt>
                <c:pt idx="41">
                  <c:v>43937.75</c:v>
                </c:pt>
                <c:pt idx="42">
                  <c:v>43937.791666666664</c:v>
                </c:pt>
                <c:pt idx="43">
                  <c:v>43937.833333333336</c:v>
                </c:pt>
                <c:pt idx="44">
                  <c:v>43937.875</c:v>
                </c:pt>
                <c:pt idx="45">
                  <c:v>43937.916666666664</c:v>
                </c:pt>
                <c:pt idx="46">
                  <c:v>43937.958333333336</c:v>
                </c:pt>
                <c:pt idx="47">
                  <c:v>43938</c:v>
                </c:pt>
                <c:pt idx="48">
                  <c:v>43938.041666666664</c:v>
                </c:pt>
                <c:pt idx="49">
                  <c:v>43938.083333333336</c:v>
                </c:pt>
                <c:pt idx="50">
                  <c:v>43938.125</c:v>
                </c:pt>
                <c:pt idx="51">
                  <c:v>43938.166666666664</c:v>
                </c:pt>
                <c:pt idx="52">
                  <c:v>43938.208333333336</c:v>
                </c:pt>
                <c:pt idx="53">
                  <c:v>43938.25</c:v>
                </c:pt>
                <c:pt idx="54">
                  <c:v>43938.291666666664</c:v>
                </c:pt>
                <c:pt idx="55">
                  <c:v>43938.333333333336</c:v>
                </c:pt>
                <c:pt idx="56">
                  <c:v>43938.375</c:v>
                </c:pt>
                <c:pt idx="57">
                  <c:v>43938.416666666664</c:v>
                </c:pt>
                <c:pt idx="58">
                  <c:v>43938.458333333336</c:v>
                </c:pt>
                <c:pt idx="59">
                  <c:v>43938.5</c:v>
                </c:pt>
                <c:pt idx="60">
                  <c:v>43938.541666666664</c:v>
                </c:pt>
                <c:pt idx="61">
                  <c:v>43938.583333333336</c:v>
                </c:pt>
                <c:pt idx="62">
                  <c:v>43938.625</c:v>
                </c:pt>
                <c:pt idx="63">
                  <c:v>43938.666666666664</c:v>
                </c:pt>
                <c:pt idx="64">
                  <c:v>43938.708333333336</c:v>
                </c:pt>
                <c:pt idx="65">
                  <c:v>43938.75</c:v>
                </c:pt>
                <c:pt idx="66">
                  <c:v>43938.791666666664</c:v>
                </c:pt>
                <c:pt idx="67">
                  <c:v>43938.833333333336</c:v>
                </c:pt>
                <c:pt idx="68">
                  <c:v>43938.875</c:v>
                </c:pt>
                <c:pt idx="69">
                  <c:v>43938.916666666664</c:v>
                </c:pt>
                <c:pt idx="70">
                  <c:v>43938.958333333336</c:v>
                </c:pt>
                <c:pt idx="71">
                  <c:v>43939</c:v>
                </c:pt>
                <c:pt idx="72">
                  <c:v>43939.041666666664</c:v>
                </c:pt>
                <c:pt idx="73">
                  <c:v>43939.083333333336</c:v>
                </c:pt>
                <c:pt idx="74">
                  <c:v>43939.125</c:v>
                </c:pt>
                <c:pt idx="75">
                  <c:v>43939.166666666664</c:v>
                </c:pt>
                <c:pt idx="76">
                  <c:v>43939.208333333336</c:v>
                </c:pt>
                <c:pt idx="77">
                  <c:v>43939.25</c:v>
                </c:pt>
                <c:pt idx="78">
                  <c:v>43939.291666666664</c:v>
                </c:pt>
                <c:pt idx="79">
                  <c:v>43939.333333333336</c:v>
                </c:pt>
                <c:pt idx="80">
                  <c:v>43939.375</c:v>
                </c:pt>
                <c:pt idx="81">
                  <c:v>43939.416666666664</c:v>
                </c:pt>
                <c:pt idx="82">
                  <c:v>43939.458333333336</c:v>
                </c:pt>
                <c:pt idx="83">
                  <c:v>43939.5</c:v>
                </c:pt>
                <c:pt idx="84">
                  <c:v>43939.541666666664</c:v>
                </c:pt>
                <c:pt idx="85">
                  <c:v>43939.583333333336</c:v>
                </c:pt>
                <c:pt idx="86">
                  <c:v>43939.625</c:v>
                </c:pt>
                <c:pt idx="87">
                  <c:v>43939.666666666664</c:v>
                </c:pt>
                <c:pt idx="88">
                  <c:v>43939.708333333336</c:v>
                </c:pt>
                <c:pt idx="89">
                  <c:v>43939.75</c:v>
                </c:pt>
                <c:pt idx="90">
                  <c:v>43939.791666666664</c:v>
                </c:pt>
                <c:pt idx="91">
                  <c:v>43939.833333333336</c:v>
                </c:pt>
                <c:pt idx="92">
                  <c:v>43939.875</c:v>
                </c:pt>
                <c:pt idx="93">
                  <c:v>43939.916666666664</c:v>
                </c:pt>
                <c:pt idx="94">
                  <c:v>43939.958333333336</c:v>
                </c:pt>
                <c:pt idx="95">
                  <c:v>43940</c:v>
                </c:pt>
                <c:pt idx="96">
                  <c:v>43940.041666666664</c:v>
                </c:pt>
                <c:pt idx="97">
                  <c:v>43940.083333333336</c:v>
                </c:pt>
                <c:pt idx="98">
                  <c:v>43940.125</c:v>
                </c:pt>
                <c:pt idx="99">
                  <c:v>43940.166666666664</c:v>
                </c:pt>
                <c:pt idx="100">
                  <c:v>43940.208333333336</c:v>
                </c:pt>
                <c:pt idx="101">
                  <c:v>43940.25</c:v>
                </c:pt>
                <c:pt idx="102">
                  <c:v>43940.291666666664</c:v>
                </c:pt>
                <c:pt idx="103">
                  <c:v>43940.333333333336</c:v>
                </c:pt>
                <c:pt idx="104">
                  <c:v>43940.375</c:v>
                </c:pt>
                <c:pt idx="105">
                  <c:v>43940.416666666664</c:v>
                </c:pt>
                <c:pt idx="106">
                  <c:v>43940.458333333336</c:v>
                </c:pt>
                <c:pt idx="107">
                  <c:v>43940.5</c:v>
                </c:pt>
                <c:pt idx="108">
                  <c:v>43940.541666666664</c:v>
                </c:pt>
                <c:pt idx="109">
                  <c:v>43940.583333333336</c:v>
                </c:pt>
                <c:pt idx="110">
                  <c:v>43940.625</c:v>
                </c:pt>
                <c:pt idx="111">
                  <c:v>43940.666666666664</c:v>
                </c:pt>
                <c:pt idx="112">
                  <c:v>43940.708333333336</c:v>
                </c:pt>
                <c:pt idx="113">
                  <c:v>43940.75</c:v>
                </c:pt>
                <c:pt idx="114">
                  <c:v>43940.791666666664</c:v>
                </c:pt>
                <c:pt idx="115">
                  <c:v>43940.833333333336</c:v>
                </c:pt>
                <c:pt idx="116">
                  <c:v>43940.875</c:v>
                </c:pt>
                <c:pt idx="117">
                  <c:v>43940.916666666664</c:v>
                </c:pt>
                <c:pt idx="118">
                  <c:v>43940.958333333336</c:v>
                </c:pt>
                <c:pt idx="119">
                  <c:v>43941</c:v>
                </c:pt>
                <c:pt idx="120">
                  <c:v>43941.041666666664</c:v>
                </c:pt>
                <c:pt idx="121">
                  <c:v>43941.083333333336</c:v>
                </c:pt>
                <c:pt idx="122">
                  <c:v>43941.125</c:v>
                </c:pt>
                <c:pt idx="123">
                  <c:v>43941.166666666664</c:v>
                </c:pt>
                <c:pt idx="124">
                  <c:v>43941.208333333336</c:v>
                </c:pt>
                <c:pt idx="125">
                  <c:v>43941.25</c:v>
                </c:pt>
                <c:pt idx="126">
                  <c:v>43941.291666666664</c:v>
                </c:pt>
                <c:pt idx="127">
                  <c:v>43941.333333333336</c:v>
                </c:pt>
                <c:pt idx="128">
                  <c:v>43941.375</c:v>
                </c:pt>
                <c:pt idx="129">
                  <c:v>43941.416666666664</c:v>
                </c:pt>
                <c:pt idx="130">
                  <c:v>43941.458333333336</c:v>
                </c:pt>
                <c:pt idx="131">
                  <c:v>43941.5</c:v>
                </c:pt>
                <c:pt idx="132">
                  <c:v>43941.541666666664</c:v>
                </c:pt>
                <c:pt idx="133">
                  <c:v>43941.583333333336</c:v>
                </c:pt>
                <c:pt idx="134">
                  <c:v>43941.625</c:v>
                </c:pt>
                <c:pt idx="135">
                  <c:v>43941.666666666664</c:v>
                </c:pt>
                <c:pt idx="136">
                  <c:v>43941.708333333336</c:v>
                </c:pt>
                <c:pt idx="137">
                  <c:v>43941.75</c:v>
                </c:pt>
                <c:pt idx="138">
                  <c:v>43941.791666666664</c:v>
                </c:pt>
                <c:pt idx="139">
                  <c:v>43941.833333333336</c:v>
                </c:pt>
                <c:pt idx="140">
                  <c:v>43941.875</c:v>
                </c:pt>
                <c:pt idx="141">
                  <c:v>43941.916666666664</c:v>
                </c:pt>
                <c:pt idx="142">
                  <c:v>43941.958333333336</c:v>
                </c:pt>
                <c:pt idx="143">
                  <c:v>43942</c:v>
                </c:pt>
                <c:pt idx="144">
                  <c:v>43942.041666666664</c:v>
                </c:pt>
                <c:pt idx="145">
                  <c:v>43942.083333333336</c:v>
                </c:pt>
                <c:pt idx="146">
                  <c:v>43942.125</c:v>
                </c:pt>
                <c:pt idx="147">
                  <c:v>43942.166666666664</c:v>
                </c:pt>
                <c:pt idx="148">
                  <c:v>43942.208333333336</c:v>
                </c:pt>
                <c:pt idx="149">
                  <c:v>43942.25</c:v>
                </c:pt>
                <c:pt idx="150">
                  <c:v>43942.291666666664</c:v>
                </c:pt>
                <c:pt idx="151">
                  <c:v>43942.333333333336</c:v>
                </c:pt>
                <c:pt idx="152">
                  <c:v>43942.375</c:v>
                </c:pt>
                <c:pt idx="153">
                  <c:v>43942.416666666664</c:v>
                </c:pt>
                <c:pt idx="154">
                  <c:v>43942.458333333336</c:v>
                </c:pt>
                <c:pt idx="155">
                  <c:v>43942.5</c:v>
                </c:pt>
                <c:pt idx="156">
                  <c:v>43942.541666666664</c:v>
                </c:pt>
                <c:pt idx="157">
                  <c:v>43942.583333333336</c:v>
                </c:pt>
                <c:pt idx="158">
                  <c:v>43942.625</c:v>
                </c:pt>
                <c:pt idx="159">
                  <c:v>43942.666666666664</c:v>
                </c:pt>
                <c:pt idx="160">
                  <c:v>43942.708333333336</c:v>
                </c:pt>
                <c:pt idx="161">
                  <c:v>43942.75</c:v>
                </c:pt>
                <c:pt idx="162">
                  <c:v>43942.791666666664</c:v>
                </c:pt>
                <c:pt idx="163">
                  <c:v>43942.833333333336</c:v>
                </c:pt>
                <c:pt idx="164">
                  <c:v>43942.875</c:v>
                </c:pt>
                <c:pt idx="165">
                  <c:v>43942.916666666664</c:v>
                </c:pt>
                <c:pt idx="166">
                  <c:v>43942.958333333336</c:v>
                </c:pt>
                <c:pt idx="167">
                  <c:v>43943</c:v>
                </c:pt>
                <c:pt idx="168">
                  <c:v>43943.041666666664</c:v>
                </c:pt>
                <c:pt idx="169">
                  <c:v>43943.083333333336</c:v>
                </c:pt>
                <c:pt idx="170">
                  <c:v>43943.125</c:v>
                </c:pt>
                <c:pt idx="171">
                  <c:v>43943.166666666664</c:v>
                </c:pt>
                <c:pt idx="172">
                  <c:v>43943.208333333336</c:v>
                </c:pt>
                <c:pt idx="173">
                  <c:v>43943.25</c:v>
                </c:pt>
                <c:pt idx="174">
                  <c:v>43943.291666666664</c:v>
                </c:pt>
                <c:pt idx="175">
                  <c:v>43943.333333333336</c:v>
                </c:pt>
                <c:pt idx="176">
                  <c:v>43943.375</c:v>
                </c:pt>
                <c:pt idx="177">
                  <c:v>43943.416666666664</c:v>
                </c:pt>
                <c:pt idx="178">
                  <c:v>43943.458333333336</c:v>
                </c:pt>
                <c:pt idx="179">
                  <c:v>43943.5</c:v>
                </c:pt>
                <c:pt idx="180">
                  <c:v>43943.541666666664</c:v>
                </c:pt>
                <c:pt idx="181">
                  <c:v>43943.583333333336</c:v>
                </c:pt>
                <c:pt idx="182">
                  <c:v>43943.625</c:v>
                </c:pt>
                <c:pt idx="183">
                  <c:v>43943.666666666664</c:v>
                </c:pt>
                <c:pt idx="184">
                  <c:v>43943.708333333336</c:v>
                </c:pt>
                <c:pt idx="185">
                  <c:v>43943.75</c:v>
                </c:pt>
                <c:pt idx="186">
                  <c:v>43943.791666666664</c:v>
                </c:pt>
                <c:pt idx="187">
                  <c:v>43943.833333333336</c:v>
                </c:pt>
                <c:pt idx="188">
                  <c:v>43943.875</c:v>
                </c:pt>
                <c:pt idx="189">
                  <c:v>43943.916666666664</c:v>
                </c:pt>
                <c:pt idx="190">
                  <c:v>43943.958333333336</c:v>
                </c:pt>
                <c:pt idx="191">
                  <c:v>43944</c:v>
                </c:pt>
                <c:pt idx="192">
                  <c:v>43944.041666666664</c:v>
                </c:pt>
                <c:pt idx="193">
                  <c:v>43944.083333333336</c:v>
                </c:pt>
                <c:pt idx="194">
                  <c:v>43944.125</c:v>
                </c:pt>
                <c:pt idx="195">
                  <c:v>43944.166666666664</c:v>
                </c:pt>
                <c:pt idx="196">
                  <c:v>43944.208333333336</c:v>
                </c:pt>
                <c:pt idx="197">
                  <c:v>43944.25</c:v>
                </c:pt>
                <c:pt idx="198">
                  <c:v>43944.291666666664</c:v>
                </c:pt>
                <c:pt idx="199">
                  <c:v>43944.333333333336</c:v>
                </c:pt>
                <c:pt idx="200">
                  <c:v>43944.375</c:v>
                </c:pt>
                <c:pt idx="201">
                  <c:v>43944.416666666664</c:v>
                </c:pt>
                <c:pt idx="202">
                  <c:v>43944.458333333336</c:v>
                </c:pt>
                <c:pt idx="203">
                  <c:v>43944.5</c:v>
                </c:pt>
                <c:pt idx="204">
                  <c:v>43944.541666666664</c:v>
                </c:pt>
                <c:pt idx="205">
                  <c:v>43944.583333333336</c:v>
                </c:pt>
                <c:pt idx="206">
                  <c:v>43944.625</c:v>
                </c:pt>
                <c:pt idx="207">
                  <c:v>43944.666666666664</c:v>
                </c:pt>
                <c:pt idx="208">
                  <c:v>43944.708333333336</c:v>
                </c:pt>
                <c:pt idx="209">
                  <c:v>43944.75</c:v>
                </c:pt>
                <c:pt idx="210">
                  <c:v>43944.791666666664</c:v>
                </c:pt>
                <c:pt idx="211">
                  <c:v>43944.833333333336</c:v>
                </c:pt>
                <c:pt idx="212">
                  <c:v>43944.875</c:v>
                </c:pt>
                <c:pt idx="213">
                  <c:v>43944.916666666664</c:v>
                </c:pt>
                <c:pt idx="214">
                  <c:v>43944.958333333336</c:v>
                </c:pt>
                <c:pt idx="215">
                  <c:v>43945</c:v>
                </c:pt>
                <c:pt idx="216">
                  <c:v>43945.041666666664</c:v>
                </c:pt>
                <c:pt idx="217">
                  <c:v>43945.083333333336</c:v>
                </c:pt>
                <c:pt idx="218">
                  <c:v>43945.125</c:v>
                </c:pt>
                <c:pt idx="219">
                  <c:v>43945.166666666664</c:v>
                </c:pt>
                <c:pt idx="220">
                  <c:v>43945.208333333336</c:v>
                </c:pt>
                <c:pt idx="221">
                  <c:v>43945.25</c:v>
                </c:pt>
                <c:pt idx="222">
                  <c:v>43945.291666666664</c:v>
                </c:pt>
                <c:pt idx="223">
                  <c:v>43945.333333333336</c:v>
                </c:pt>
                <c:pt idx="224">
                  <c:v>43945.375</c:v>
                </c:pt>
                <c:pt idx="225">
                  <c:v>43945.416666666664</c:v>
                </c:pt>
                <c:pt idx="226">
                  <c:v>43945.458333333336</c:v>
                </c:pt>
                <c:pt idx="227">
                  <c:v>43945.5</c:v>
                </c:pt>
                <c:pt idx="228">
                  <c:v>43945.541666666664</c:v>
                </c:pt>
                <c:pt idx="229">
                  <c:v>43945.583333333336</c:v>
                </c:pt>
                <c:pt idx="230">
                  <c:v>43945.625</c:v>
                </c:pt>
                <c:pt idx="231">
                  <c:v>43945.666666666664</c:v>
                </c:pt>
                <c:pt idx="232">
                  <c:v>43945.708333333336</c:v>
                </c:pt>
                <c:pt idx="233">
                  <c:v>43945.75</c:v>
                </c:pt>
                <c:pt idx="234">
                  <c:v>43945.791666666664</c:v>
                </c:pt>
                <c:pt idx="235">
                  <c:v>43945.833333333336</c:v>
                </c:pt>
                <c:pt idx="236">
                  <c:v>43945.875</c:v>
                </c:pt>
                <c:pt idx="237">
                  <c:v>43945.916666666664</c:v>
                </c:pt>
                <c:pt idx="238">
                  <c:v>43945.958333333336</c:v>
                </c:pt>
                <c:pt idx="239">
                  <c:v>43946</c:v>
                </c:pt>
                <c:pt idx="240">
                  <c:v>43946.041666666664</c:v>
                </c:pt>
                <c:pt idx="241">
                  <c:v>43946.083333333336</c:v>
                </c:pt>
                <c:pt idx="242">
                  <c:v>43946.125</c:v>
                </c:pt>
                <c:pt idx="243">
                  <c:v>43946.166666666664</c:v>
                </c:pt>
                <c:pt idx="244">
                  <c:v>43946.208333333336</c:v>
                </c:pt>
                <c:pt idx="245">
                  <c:v>43946.25</c:v>
                </c:pt>
                <c:pt idx="246">
                  <c:v>43946.291666666664</c:v>
                </c:pt>
                <c:pt idx="247">
                  <c:v>43946.333333333336</c:v>
                </c:pt>
                <c:pt idx="248">
                  <c:v>43946.375</c:v>
                </c:pt>
                <c:pt idx="249">
                  <c:v>43946.416666666664</c:v>
                </c:pt>
                <c:pt idx="250">
                  <c:v>43946.458333333336</c:v>
                </c:pt>
                <c:pt idx="251">
                  <c:v>43946.5</c:v>
                </c:pt>
                <c:pt idx="252">
                  <c:v>43946.541666666664</c:v>
                </c:pt>
                <c:pt idx="253">
                  <c:v>43946.583333333336</c:v>
                </c:pt>
                <c:pt idx="254">
                  <c:v>43946.625</c:v>
                </c:pt>
                <c:pt idx="255">
                  <c:v>43946.666666666664</c:v>
                </c:pt>
                <c:pt idx="256">
                  <c:v>43946.708333333336</c:v>
                </c:pt>
                <c:pt idx="257">
                  <c:v>43946.75</c:v>
                </c:pt>
                <c:pt idx="258">
                  <c:v>43946.791666666664</c:v>
                </c:pt>
                <c:pt idx="259">
                  <c:v>43946.833333333336</c:v>
                </c:pt>
                <c:pt idx="260">
                  <c:v>43946.875</c:v>
                </c:pt>
                <c:pt idx="261">
                  <c:v>43946.916666666664</c:v>
                </c:pt>
                <c:pt idx="262">
                  <c:v>43946.958333333336</c:v>
                </c:pt>
                <c:pt idx="263">
                  <c:v>43947</c:v>
                </c:pt>
                <c:pt idx="264">
                  <c:v>43947.041666666664</c:v>
                </c:pt>
                <c:pt idx="265">
                  <c:v>43947.083333333336</c:v>
                </c:pt>
                <c:pt idx="266">
                  <c:v>43947.125</c:v>
                </c:pt>
                <c:pt idx="267">
                  <c:v>43947.166666666664</c:v>
                </c:pt>
                <c:pt idx="268">
                  <c:v>43947.208333333336</c:v>
                </c:pt>
                <c:pt idx="269">
                  <c:v>43947.25</c:v>
                </c:pt>
                <c:pt idx="270">
                  <c:v>43947.291666666664</c:v>
                </c:pt>
                <c:pt idx="271">
                  <c:v>43947.333333333336</c:v>
                </c:pt>
                <c:pt idx="272">
                  <c:v>43947.375</c:v>
                </c:pt>
                <c:pt idx="273">
                  <c:v>43947.416666666664</c:v>
                </c:pt>
                <c:pt idx="274">
                  <c:v>43947.458333333336</c:v>
                </c:pt>
                <c:pt idx="275">
                  <c:v>43947.5</c:v>
                </c:pt>
                <c:pt idx="276">
                  <c:v>43947.541666666664</c:v>
                </c:pt>
                <c:pt idx="277">
                  <c:v>43947.583333333336</c:v>
                </c:pt>
                <c:pt idx="278">
                  <c:v>43947.625</c:v>
                </c:pt>
                <c:pt idx="279">
                  <c:v>43947.666666666664</c:v>
                </c:pt>
                <c:pt idx="280">
                  <c:v>43947.708333333336</c:v>
                </c:pt>
                <c:pt idx="281">
                  <c:v>43947.75</c:v>
                </c:pt>
                <c:pt idx="282">
                  <c:v>43947.791666666664</c:v>
                </c:pt>
                <c:pt idx="283">
                  <c:v>43947.833333333336</c:v>
                </c:pt>
                <c:pt idx="284">
                  <c:v>43947.875</c:v>
                </c:pt>
                <c:pt idx="285">
                  <c:v>43947.916666666664</c:v>
                </c:pt>
                <c:pt idx="286">
                  <c:v>43947.958333333336</c:v>
                </c:pt>
                <c:pt idx="287">
                  <c:v>43948</c:v>
                </c:pt>
                <c:pt idx="288">
                  <c:v>43948.041666666664</c:v>
                </c:pt>
                <c:pt idx="289">
                  <c:v>43948.083333333336</c:v>
                </c:pt>
                <c:pt idx="290">
                  <c:v>43948.125</c:v>
                </c:pt>
                <c:pt idx="291">
                  <c:v>43948.166666666664</c:v>
                </c:pt>
                <c:pt idx="292">
                  <c:v>43948.208333333336</c:v>
                </c:pt>
                <c:pt idx="293">
                  <c:v>43948.25</c:v>
                </c:pt>
                <c:pt idx="294">
                  <c:v>43948.291666666664</c:v>
                </c:pt>
                <c:pt idx="295">
                  <c:v>43948.333333333336</c:v>
                </c:pt>
                <c:pt idx="296">
                  <c:v>43948.375</c:v>
                </c:pt>
                <c:pt idx="297">
                  <c:v>43948.416666666664</c:v>
                </c:pt>
                <c:pt idx="298">
                  <c:v>43948.458333333336</c:v>
                </c:pt>
                <c:pt idx="299">
                  <c:v>43948.5</c:v>
                </c:pt>
                <c:pt idx="300">
                  <c:v>43948.541666666664</c:v>
                </c:pt>
                <c:pt idx="301">
                  <c:v>43948.583333333336</c:v>
                </c:pt>
                <c:pt idx="302">
                  <c:v>43948.625</c:v>
                </c:pt>
                <c:pt idx="303">
                  <c:v>43948.666666666664</c:v>
                </c:pt>
                <c:pt idx="304">
                  <c:v>43948.708333333336</c:v>
                </c:pt>
                <c:pt idx="305">
                  <c:v>43948.75</c:v>
                </c:pt>
                <c:pt idx="306">
                  <c:v>43948.791666666664</c:v>
                </c:pt>
                <c:pt idx="307">
                  <c:v>43948.833333333336</c:v>
                </c:pt>
                <c:pt idx="308">
                  <c:v>43948.875</c:v>
                </c:pt>
                <c:pt idx="309">
                  <c:v>43948.916666666664</c:v>
                </c:pt>
                <c:pt idx="310">
                  <c:v>43948.958333333336</c:v>
                </c:pt>
                <c:pt idx="311">
                  <c:v>43949</c:v>
                </c:pt>
                <c:pt idx="312">
                  <c:v>43949.041666666664</c:v>
                </c:pt>
                <c:pt idx="313">
                  <c:v>43949.083333333336</c:v>
                </c:pt>
                <c:pt idx="314">
                  <c:v>43949.125</c:v>
                </c:pt>
                <c:pt idx="315">
                  <c:v>43949.166666666664</c:v>
                </c:pt>
                <c:pt idx="316">
                  <c:v>43949.208333333336</c:v>
                </c:pt>
                <c:pt idx="317">
                  <c:v>43949.25</c:v>
                </c:pt>
                <c:pt idx="318">
                  <c:v>43949.291666666664</c:v>
                </c:pt>
                <c:pt idx="319">
                  <c:v>43949.333333333336</c:v>
                </c:pt>
                <c:pt idx="320">
                  <c:v>43949.375</c:v>
                </c:pt>
                <c:pt idx="321">
                  <c:v>43949.416666666664</c:v>
                </c:pt>
                <c:pt idx="322">
                  <c:v>43949.458333333336</c:v>
                </c:pt>
                <c:pt idx="323">
                  <c:v>43949.5</c:v>
                </c:pt>
                <c:pt idx="324">
                  <c:v>43949.541666666664</c:v>
                </c:pt>
                <c:pt idx="325">
                  <c:v>43949.583333333336</c:v>
                </c:pt>
                <c:pt idx="326">
                  <c:v>43949.625</c:v>
                </c:pt>
                <c:pt idx="327">
                  <c:v>43949.666666666664</c:v>
                </c:pt>
                <c:pt idx="328">
                  <c:v>43949.708333333336</c:v>
                </c:pt>
                <c:pt idx="329">
                  <c:v>43949.75</c:v>
                </c:pt>
                <c:pt idx="330">
                  <c:v>43949.791666666664</c:v>
                </c:pt>
                <c:pt idx="331">
                  <c:v>43949.833333333336</c:v>
                </c:pt>
                <c:pt idx="332">
                  <c:v>43949.875</c:v>
                </c:pt>
                <c:pt idx="333">
                  <c:v>43949.916666666664</c:v>
                </c:pt>
                <c:pt idx="334">
                  <c:v>43949.958333333336</c:v>
                </c:pt>
                <c:pt idx="335">
                  <c:v>43950</c:v>
                </c:pt>
                <c:pt idx="336">
                  <c:v>43950.041666666664</c:v>
                </c:pt>
                <c:pt idx="337">
                  <c:v>43950.083333333336</c:v>
                </c:pt>
                <c:pt idx="338">
                  <c:v>43950.125</c:v>
                </c:pt>
                <c:pt idx="339">
                  <c:v>43950.166666666664</c:v>
                </c:pt>
                <c:pt idx="340">
                  <c:v>43950.208333333336</c:v>
                </c:pt>
                <c:pt idx="341">
                  <c:v>43950.25</c:v>
                </c:pt>
                <c:pt idx="342">
                  <c:v>43950.291666666664</c:v>
                </c:pt>
                <c:pt idx="343">
                  <c:v>43950.333333333336</c:v>
                </c:pt>
                <c:pt idx="344">
                  <c:v>43950.375</c:v>
                </c:pt>
                <c:pt idx="345">
                  <c:v>43950.416666666664</c:v>
                </c:pt>
                <c:pt idx="346">
                  <c:v>43950.458333333336</c:v>
                </c:pt>
                <c:pt idx="347">
                  <c:v>43950.5</c:v>
                </c:pt>
                <c:pt idx="348">
                  <c:v>43950.541666666664</c:v>
                </c:pt>
                <c:pt idx="349">
                  <c:v>43950.583333333336</c:v>
                </c:pt>
                <c:pt idx="350">
                  <c:v>43950.625</c:v>
                </c:pt>
                <c:pt idx="351">
                  <c:v>43950.666666666664</c:v>
                </c:pt>
                <c:pt idx="352">
                  <c:v>43950.708333333336</c:v>
                </c:pt>
                <c:pt idx="353">
                  <c:v>43950.75</c:v>
                </c:pt>
                <c:pt idx="354">
                  <c:v>43950.791666666664</c:v>
                </c:pt>
                <c:pt idx="355">
                  <c:v>43950.833333333336</c:v>
                </c:pt>
                <c:pt idx="356">
                  <c:v>43950.875</c:v>
                </c:pt>
                <c:pt idx="357">
                  <c:v>43950.916666666664</c:v>
                </c:pt>
                <c:pt idx="358">
                  <c:v>43950.958333333336</c:v>
                </c:pt>
                <c:pt idx="359">
                  <c:v>43951</c:v>
                </c:pt>
              </c:numCache>
            </c:numRef>
          </c:cat>
          <c:val>
            <c:numRef>
              <c:f>'Hourly Charts'!$F$3:$F$362</c:f>
              <c:numCache>
                <c:formatCode>#,##0</c:formatCode>
                <c:ptCount val="360"/>
                <c:pt idx="0">
                  <c:v>2962</c:v>
                </c:pt>
                <c:pt idx="1">
                  <c:v>4071</c:v>
                </c:pt>
                <c:pt idx="2">
                  <c:v>4341</c:v>
                </c:pt>
                <c:pt idx="3">
                  <c:v>4219</c:v>
                </c:pt>
                <c:pt idx="4">
                  <c:v>4225</c:v>
                </c:pt>
                <c:pt idx="5">
                  <c:v>3679</c:v>
                </c:pt>
                <c:pt idx="6">
                  <c:v>3315</c:v>
                </c:pt>
                <c:pt idx="7">
                  <c:v>4118</c:v>
                </c:pt>
                <c:pt idx="8">
                  <c:v>3961</c:v>
                </c:pt>
                <c:pt idx="9">
                  <c:v>3963</c:v>
                </c:pt>
                <c:pt idx="10">
                  <c:v>3907</c:v>
                </c:pt>
                <c:pt idx="11">
                  <c:v>3758</c:v>
                </c:pt>
                <c:pt idx="12">
                  <c:v>4056</c:v>
                </c:pt>
                <c:pt idx="13">
                  <c:v>4584</c:v>
                </c:pt>
                <c:pt idx="14">
                  <c:v>4613</c:v>
                </c:pt>
                <c:pt idx="15">
                  <c:v>4400</c:v>
                </c:pt>
                <c:pt idx="16">
                  <c:v>4729</c:v>
                </c:pt>
                <c:pt idx="17">
                  <c:v>4768</c:v>
                </c:pt>
                <c:pt idx="18">
                  <c:v>4737</c:v>
                </c:pt>
                <c:pt idx="19">
                  <c:v>4423</c:v>
                </c:pt>
                <c:pt idx="20">
                  <c:v>4374</c:v>
                </c:pt>
                <c:pt idx="21">
                  <c:v>4346</c:v>
                </c:pt>
                <c:pt idx="22">
                  <c:v>4126</c:v>
                </c:pt>
                <c:pt idx="23">
                  <c:v>4365</c:v>
                </c:pt>
                <c:pt idx="24">
                  <c:v>3771</c:v>
                </c:pt>
                <c:pt idx="25">
                  <c:v>5016</c:v>
                </c:pt>
                <c:pt idx="26">
                  <c:v>5627</c:v>
                </c:pt>
                <c:pt idx="27">
                  <c:v>5267</c:v>
                </c:pt>
                <c:pt idx="28">
                  <c:v>5220</c:v>
                </c:pt>
                <c:pt idx="29">
                  <c:v>5157</c:v>
                </c:pt>
                <c:pt idx="30">
                  <c:v>4511</c:v>
                </c:pt>
                <c:pt idx="31">
                  <c:v>4616</c:v>
                </c:pt>
                <c:pt idx="32">
                  <c:v>5169</c:v>
                </c:pt>
                <c:pt idx="33">
                  <c:v>5106</c:v>
                </c:pt>
                <c:pt idx="34">
                  <c:v>5253</c:v>
                </c:pt>
                <c:pt idx="35">
                  <c:v>5041</c:v>
                </c:pt>
                <c:pt idx="36">
                  <c:v>5151</c:v>
                </c:pt>
                <c:pt idx="37">
                  <c:v>4976</c:v>
                </c:pt>
                <c:pt idx="38">
                  <c:v>4935</c:v>
                </c:pt>
                <c:pt idx="39">
                  <c:v>4473</c:v>
                </c:pt>
                <c:pt idx="40">
                  <c:v>4508</c:v>
                </c:pt>
                <c:pt idx="41">
                  <c:v>4554</c:v>
                </c:pt>
                <c:pt idx="42">
                  <c:v>4626</c:v>
                </c:pt>
                <c:pt idx="43">
                  <c:v>4457</c:v>
                </c:pt>
                <c:pt idx="44">
                  <c:v>4624</c:v>
                </c:pt>
                <c:pt idx="45">
                  <c:v>4718</c:v>
                </c:pt>
                <c:pt idx="46">
                  <c:v>4749</c:v>
                </c:pt>
                <c:pt idx="47">
                  <c:v>4764</c:v>
                </c:pt>
                <c:pt idx="48">
                  <c:v>3626</c:v>
                </c:pt>
                <c:pt idx="49">
                  <c:v>3772</c:v>
                </c:pt>
                <c:pt idx="50">
                  <c:v>3885</c:v>
                </c:pt>
                <c:pt idx="51">
                  <c:v>3897</c:v>
                </c:pt>
                <c:pt idx="52">
                  <c:v>3908</c:v>
                </c:pt>
                <c:pt idx="53">
                  <c:v>4032</c:v>
                </c:pt>
                <c:pt idx="54">
                  <c:v>3731</c:v>
                </c:pt>
                <c:pt idx="55">
                  <c:v>3862</c:v>
                </c:pt>
                <c:pt idx="56">
                  <c:v>3959</c:v>
                </c:pt>
                <c:pt idx="57">
                  <c:v>4847</c:v>
                </c:pt>
                <c:pt idx="58">
                  <c:v>4838</c:v>
                </c:pt>
                <c:pt idx="59">
                  <c:v>5184</c:v>
                </c:pt>
                <c:pt idx="60">
                  <c:v>4882</c:v>
                </c:pt>
                <c:pt idx="61">
                  <c:v>4650</c:v>
                </c:pt>
                <c:pt idx="62">
                  <c:v>4712</c:v>
                </c:pt>
                <c:pt idx="63">
                  <c:v>4594</c:v>
                </c:pt>
                <c:pt idx="64">
                  <c:v>4536</c:v>
                </c:pt>
                <c:pt idx="65">
                  <c:v>4687</c:v>
                </c:pt>
                <c:pt idx="66">
                  <c:v>4260</c:v>
                </c:pt>
                <c:pt idx="67">
                  <c:v>4003</c:v>
                </c:pt>
                <c:pt idx="68">
                  <c:v>3895</c:v>
                </c:pt>
                <c:pt idx="69">
                  <c:v>4519</c:v>
                </c:pt>
                <c:pt idx="70">
                  <c:v>4710</c:v>
                </c:pt>
                <c:pt idx="71">
                  <c:v>4488</c:v>
                </c:pt>
                <c:pt idx="72">
                  <c:v>3411</c:v>
                </c:pt>
                <c:pt idx="73">
                  <c:v>4117</c:v>
                </c:pt>
                <c:pt idx="74">
                  <c:v>4879</c:v>
                </c:pt>
                <c:pt idx="75">
                  <c:v>4601</c:v>
                </c:pt>
                <c:pt idx="76">
                  <c:v>4485</c:v>
                </c:pt>
                <c:pt idx="77">
                  <c:v>4645</c:v>
                </c:pt>
                <c:pt idx="78">
                  <c:v>4372</c:v>
                </c:pt>
                <c:pt idx="79">
                  <c:v>3979</c:v>
                </c:pt>
                <c:pt idx="80">
                  <c:v>4341</c:v>
                </c:pt>
                <c:pt idx="81">
                  <c:v>4157</c:v>
                </c:pt>
                <c:pt idx="82">
                  <c:v>3655</c:v>
                </c:pt>
                <c:pt idx="83">
                  <c:v>3427</c:v>
                </c:pt>
                <c:pt idx="84">
                  <c:v>3783</c:v>
                </c:pt>
                <c:pt idx="85">
                  <c:v>4066</c:v>
                </c:pt>
                <c:pt idx="86">
                  <c:v>4858</c:v>
                </c:pt>
                <c:pt idx="87">
                  <c:v>5562</c:v>
                </c:pt>
                <c:pt idx="88">
                  <c:v>5586</c:v>
                </c:pt>
                <c:pt idx="89">
                  <c:v>5682</c:v>
                </c:pt>
                <c:pt idx="90">
                  <c:v>5376</c:v>
                </c:pt>
                <c:pt idx="91">
                  <c:v>5013</c:v>
                </c:pt>
                <c:pt idx="92">
                  <c:v>5599</c:v>
                </c:pt>
                <c:pt idx="93">
                  <c:v>6110</c:v>
                </c:pt>
                <c:pt idx="94">
                  <c:v>5302</c:v>
                </c:pt>
                <c:pt idx="95">
                  <c:v>5152</c:v>
                </c:pt>
                <c:pt idx="96">
                  <c:v>4237</c:v>
                </c:pt>
                <c:pt idx="97">
                  <c:v>5290</c:v>
                </c:pt>
                <c:pt idx="98">
                  <c:v>5924</c:v>
                </c:pt>
                <c:pt idx="99">
                  <c:v>5451</c:v>
                </c:pt>
                <c:pt idx="100">
                  <c:v>5296</c:v>
                </c:pt>
                <c:pt idx="101">
                  <c:v>5164</c:v>
                </c:pt>
                <c:pt idx="102">
                  <c:v>5076</c:v>
                </c:pt>
                <c:pt idx="103">
                  <c:v>4627</c:v>
                </c:pt>
                <c:pt idx="104">
                  <c:v>4812</c:v>
                </c:pt>
                <c:pt idx="105">
                  <c:v>4852</c:v>
                </c:pt>
                <c:pt idx="106">
                  <c:v>5212</c:v>
                </c:pt>
                <c:pt idx="107">
                  <c:v>5441</c:v>
                </c:pt>
                <c:pt idx="108">
                  <c:v>5333</c:v>
                </c:pt>
                <c:pt idx="109">
                  <c:v>5694</c:v>
                </c:pt>
                <c:pt idx="110">
                  <c:v>6120</c:v>
                </c:pt>
                <c:pt idx="111">
                  <c:v>5910</c:v>
                </c:pt>
                <c:pt idx="112">
                  <c:v>5918</c:v>
                </c:pt>
                <c:pt idx="113">
                  <c:v>5825</c:v>
                </c:pt>
                <c:pt idx="114">
                  <c:v>5800</c:v>
                </c:pt>
                <c:pt idx="115">
                  <c:v>5849</c:v>
                </c:pt>
                <c:pt idx="116">
                  <c:v>6177</c:v>
                </c:pt>
                <c:pt idx="117">
                  <c:v>5960</c:v>
                </c:pt>
                <c:pt idx="118">
                  <c:v>5495</c:v>
                </c:pt>
                <c:pt idx="119">
                  <c:v>4855</c:v>
                </c:pt>
                <c:pt idx="120">
                  <c:v>3811</c:v>
                </c:pt>
                <c:pt idx="121">
                  <c:v>5048</c:v>
                </c:pt>
                <c:pt idx="122">
                  <c:v>5454</c:v>
                </c:pt>
                <c:pt idx="123">
                  <c:v>4935</c:v>
                </c:pt>
                <c:pt idx="124">
                  <c:v>5226</c:v>
                </c:pt>
                <c:pt idx="125">
                  <c:v>4747</c:v>
                </c:pt>
                <c:pt idx="126">
                  <c:v>4195</c:v>
                </c:pt>
                <c:pt idx="127">
                  <c:v>4249</c:v>
                </c:pt>
                <c:pt idx="128">
                  <c:v>4222</c:v>
                </c:pt>
                <c:pt idx="129">
                  <c:v>3876</c:v>
                </c:pt>
                <c:pt idx="130">
                  <c:v>3470</c:v>
                </c:pt>
                <c:pt idx="131">
                  <c:v>3520</c:v>
                </c:pt>
                <c:pt idx="132">
                  <c:v>3530</c:v>
                </c:pt>
                <c:pt idx="133">
                  <c:v>3834</c:v>
                </c:pt>
                <c:pt idx="134">
                  <c:v>4552</c:v>
                </c:pt>
                <c:pt idx="135">
                  <c:v>4733</c:v>
                </c:pt>
                <c:pt idx="136">
                  <c:v>5026</c:v>
                </c:pt>
                <c:pt idx="137">
                  <c:v>5214</c:v>
                </c:pt>
                <c:pt idx="138">
                  <c:v>5037</c:v>
                </c:pt>
                <c:pt idx="139">
                  <c:v>4998</c:v>
                </c:pt>
                <c:pt idx="140">
                  <c:v>4923</c:v>
                </c:pt>
                <c:pt idx="141">
                  <c:v>5954</c:v>
                </c:pt>
                <c:pt idx="142">
                  <c:v>5597</c:v>
                </c:pt>
                <c:pt idx="143">
                  <c:v>5808</c:v>
                </c:pt>
                <c:pt idx="144">
                  <c:v>5101</c:v>
                </c:pt>
                <c:pt idx="145">
                  <c:v>5829</c:v>
                </c:pt>
                <c:pt idx="146">
                  <c:v>6262</c:v>
                </c:pt>
                <c:pt idx="147">
                  <c:v>5984</c:v>
                </c:pt>
                <c:pt idx="148">
                  <c:v>6245</c:v>
                </c:pt>
                <c:pt idx="149">
                  <c:v>5393</c:v>
                </c:pt>
                <c:pt idx="150">
                  <c:v>4586</c:v>
                </c:pt>
                <c:pt idx="151">
                  <c:v>5283</c:v>
                </c:pt>
                <c:pt idx="152">
                  <c:v>5964</c:v>
                </c:pt>
                <c:pt idx="153">
                  <c:v>5226</c:v>
                </c:pt>
                <c:pt idx="154">
                  <c:v>3154</c:v>
                </c:pt>
                <c:pt idx="155">
                  <c:v>2145</c:v>
                </c:pt>
                <c:pt idx="156">
                  <c:v>2185</c:v>
                </c:pt>
                <c:pt idx="157">
                  <c:v>2316</c:v>
                </c:pt>
                <c:pt idx="158">
                  <c:v>5475</c:v>
                </c:pt>
                <c:pt idx="159">
                  <c:v>5179</c:v>
                </c:pt>
                <c:pt idx="160">
                  <c:v>5455</c:v>
                </c:pt>
                <c:pt idx="161">
                  <c:v>3707</c:v>
                </c:pt>
                <c:pt idx="162">
                  <c:v>4158</c:v>
                </c:pt>
                <c:pt idx="163">
                  <c:v>2885</c:v>
                </c:pt>
                <c:pt idx="164">
                  <c:v>4200</c:v>
                </c:pt>
                <c:pt idx="165">
                  <c:v>3701</c:v>
                </c:pt>
                <c:pt idx="166">
                  <c:v>3580</c:v>
                </c:pt>
                <c:pt idx="167">
                  <c:v>3972</c:v>
                </c:pt>
                <c:pt idx="168">
                  <c:v>4053</c:v>
                </c:pt>
                <c:pt idx="169">
                  <c:v>2949</c:v>
                </c:pt>
                <c:pt idx="170">
                  <c:v>2688</c:v>
                </c:pt>
                <c:pt idx="171">
                  <c:v>2439</c:v>
                </c:pt>
                <c:pt idx="172">
                  <c:v>2806</c:v>
                </c:pt>
                <c:pt idx="173">
                  <c:v>3308</c:v>
                </c:pt>
                <c:pt idx="174">
                  <c:v>3222</c:v>
                </c:pt>
                <c:pt idx="175">
                  <c:v>3808</c:v>
                </c:pt>
                <c:pt idx="176">
                  <c:v>4290</c:v>
                </c:pt>
                <c:pt idx="177">
                  <c:v>5079</c:v>
                </c:pt>
                <c:pt idx="178">
                  <c:v>5587</c:v>
                </c:pt>
                <c:pt idx="179">
                  <c:v>5527</c:v>
                </c:pt>
                <c:pt idx="180">
                  <c:v>5417</c:v>
                </c:pt>
                <c:pt idx="181">
                  <c:v>5789</c:v>
                </c:pt>
                <c:pt idx="182">
                  <c:v>5916</c:v>
                </c:pt>
                <c:pt idx="183">
                  <c:v>5704</c:v>
                </c:pt>
                <c:pt idx="184">
                  <c:v>5610</c:v>
                </c:pt>
                <c:pt idx="185">
                  <c:v>5632</c:v>
                </c:pt>
                <c:pt idx="186">
                  <c:v>5484</c:v>
                </c:pt>
                <c:pt idx="187">
                  <c:v>5295</c:v>
                </c:pt>
                <c:pt idx="188">
                  <c:v>4923</c:v>
                </c:pt>
                <c:pt idx="189">
                  <c:v>5519</c:v>
                </c:pt>
                <c:pt idx="190">
                  <c:v>5393</c:v>
                </c:pt>
                <c:pt idx="191">
                  <c:v>5824</c:v>
                </c:pt>
                <c:pt idx="192">
                  <c:v>5282</c:v>
                </c:pt>
                <c:pt idx="193">
                  <c:v>5307</c:v>
                </c:pt>
                <c:pt idx="194">
                  <c:v>5448</c:v>
                </c:pt>
                <c:pt idx="195">
                  <c:v>4358</c:v>
                </c:pt>
                <c:pt idx="196">
                  <c:v>4096</c:v>
                </c:pt>
                <c:pt idx="197">
                  <c:v>3824</c:v>
                </c:pt>
                <c:pt idx="198">
                  <c:v>3951</c:v>
                </c:pt>
                <c:pt idx="199">
                  <c:v>3626</c:v>
                </c:pt>
                <c:pt idx="200">
                  <c:v>3863</c:v>
                </c:pt>
                <c:pt idx="201">
                  <c:v>4068</c:v>
                </c:pt>
                <c:pt idx="202">
                  <c:v>4074</c:v>
                </c:pt>
                <c:pt idx="203">
                  <c:v>4391</c:v>
                </c:pt>
                <c:pt idx="204">
                  <c:v>4288</c:v>
                </c:pt>
                <c:pt idx="205">
                  <c:v>4108</c:v>
                </c:pt>
                <c:pt idx="206">
                  <c:v>4387</c:v>
                </c:pt>
                <c:pt idx="207">
                  <c:v>4791</c:v>
                </c:pt>
                <c:pt idx="208">
                  <c:v>4291</c:v>
                </c:pt>
                <c:pt idx="209">
                  <c:v>4513</c:v>
                </c:pt>
                <c:pt idx="210">
                  <c:v>4421</c:v>
                </c:pt>
                <c:pt idx="211">
                  <c:v>4688</c:v>
                </c:pt>
                <c:pt idx="212">
                  <c:v>4475</c:v>
                </c:pt>
                <c:pt idx="213">
                  <c:v>4457</c:v>
                </c:pt>
                <c:pt idx="214">
                  <c:v>4121</c:v>
                </c:pt>
                <c:pt idx="215">
                  <c:v>3748</c:v>
                </c:pt>
                <c:pt idx="216">
                  <c:v>3156</c:v>
                </c:pt>
                <c:pt idx="217">
                  <c:v>4012</c:v>
                </c:pt>
                <c:pt idx="218">
                  <c:v>4203</c:v>
                </c:pt>
                <c:pt idx="219">
                  <c:v>4204</c:v>
                </c:pt>
                <c:pt idx="220">
                  <c:v>3883</c:v>
                </c:pt>
                <c:pt idx="221">
                  <c:v>4122</c:v>
                </c:pt>
                <c:pt idx="222">
                  <c:v>4124</c:v>
                </c:pt>
                <c:pt idx="223">
                  <c:v>3940</c:v>
                </c:pt>
                <c:pt idx="224">
                  <c:v>3985</c:v>
                </c:pt>
                <c:pt idx="225">
                  <c:v>4525</c:v>
                </c:pt>
                <c:pt idx="226">
                  <c:v>4656</c:v>
                </c:pt>
                <c:pt idx="227">
                  <c:v>4317</c:v>
                </c:pt>
                <c:pt idx="228">
                  <c:v>4303</c:v>
                </c:pt>
                <c:pt idx="229">
                  <c:v>3853</c:v>
                </c:pt>
                <c:pt idx="230">
                  <c:v>4103</c:v>
                </c:pt>
                <c:pt idx="231">
                  <c:v>3946</c:v>
                </c:pt>
                <c:pt idx="232">
                  <c:v>4006</c:v>
                </c:pt>
                <c:pt idx="233">
                  <c:v>4138</c:v>
                </c:pt>
                <c:pt idx="234">
                  <c:v>4252</c:v>
                </c:pt>
                <c:pt idx="235">
                  <c:v>4081</c:v>
                </c:pt>
                <c:pt idx="236">
                  <c:v>4265</c:v>
                </c:pt>
                <c:pt idx="237">
                  <c:v>4107</c:v>
                </c:pt>
                <c:pt idx="238">
                  <c:v>4643</c:v>
                </c:pt>
                <c:pt idx="239">
                  <c:v>4740</c:v>
                </c:pt>
                <c:pt idx="240">
                  <c:v>3997</c:v>
                </c:pt>
                <c:pt idx="241">
                  <c:v>4899</c:v>
                </c:pt>
                <c:pt idx="242">
                  <c:v>5182</c:v>
                </c:pt>
                <c:pt idx="243">
                  <c:v>4752</c:v>
                </c:pt>
                <c:pt idx="244">
                  <c:v>4635</c:v>
                </c:pt>
                <c:pt idx="245">
                  <c:v>4298</c:v>
                </c:pt>
                <c:pt idx="246">
                  <c:v>4296</c:v>
                </c:pt>
                <c:pt idx="247">
                  <c:v>4040</c:v>
                </c:pt>
                <c:pt idx="248">
                  <c:v>4616</c:v>
                </c:pt>
                <c:pt idx="249">
                  <c:v>4856</c:v>
                </c:pt>
                <c:pt idx="250">
                  <c:v>4722</c:v>
                </c:pt>
                <c:pt idx="251">
                  <c:v>4777</c:v>
                </c:pt>
                <c:pt idx="252">
                  <c:v>4798</c:v>
                </c:pt>
                <c:pt idx="253">
                  <c:v>4773</c:v>
                </c:pt>
                <c:pt idx="254">
                  <c:v>4684</c:v>
                </c:pt>
                <c:pt idx="255">
                  <c:v>4137</c:v>
                </c:pt>
                <c:pt idx="256">
                  <c:v>4727</c:v>
                </c:pt>
                <c:pt idx="257">
                  <c:v>5457</c:v>
                </c:pt>
                <c:pt idx="258">
                  <c:v>6016</c:v>
                </c:pt>
                <c:pt idx="259">
                  <c:v>4807</c:v>
                </c:pt>
                <c:pt idx="260">
                  <c:v>5675</c:v>
                </c:pt>
                <c:pt idx="261">
                  <c:v>5827</c:v>
                </c:pt>
                <c:pt idx="262">
                  <c:v>4217</c:v>
                </c:pt>
                <c:pt idx="263">
                  <c:v>2628</c:v>
                </c:pt>
                <c:pt idx="264">
                  <c:v>2154</c:v>
                </c:pt>
                <c:pt idx="265">
                  <c:v>3455</c:v>
                </c:pt>
                <c:pt idx="266">
                  <c:v>4200</c:v>
                </c:pt>
                <c:pt idx="267">
                  <c:v>5293</c:v>
                </c:pt>
                <c:pt idx="268">
                  <c:v>5078</c:v>
                </c:pt>
                <c:pt idx="269">
                  <c:v>4974</c:v>
                </c:pt>
                <c:pt idx="270">
                  <c:v>5046</c:v>
                </c:pt>
                <c:pt idx="271">
                  <c:v>4699</c:v>
                </c:pt>
                <c:pt idx="272">
                  <c:v>4969</c:v>
                </c:pt>
                <c:pt idx="273">
                  <c:v>5093</c:v>
                </c:pt>
                <c:pt idx="274">
                  <c:v>4948</c:v>
                </c:pt>
                <c:pt idx="275">
                  <c:v>4634</c:v>
                </c:pt>
                <c:pt idx="276">
                  <c:v>4693</c:v>
                </c:pt>
                <c:pt idx="277">
                  <c:v>5077</c:v>
                </c:pt>
                <c:pt idx="278">
                  <c:v>4930</c:v>
                </c:pt>
                <c:pt idx="279">
                  <c:v>5233</c:v>
                </c:pt>
                <c:pt idx="280">
                  <c:v>4952</c:v>
                </c:pt>
                <c:pt idx="281">
                  <c:v>4995</c:v>
                </c:pt>
                <c:pt idx="282">
                  <c:v>4766</c:v>
                </c:pt>
                <c:pt idx="283">
                  <c:v>4375</c:v>
                </c:pt>
                <c:pt idx="284">
                  <c:v>4325</c:v>
                </c:pt>
                <c:pt idx="285">
                  <c:v>4094</c:v>
                </c:pt>
                <c:pt idx="286">
                  <c:v>3808</c:v>
                </c:pt>
                <c:pt idx="287">
                  <c:v>3795</c:v>
                </c:pt>
                <c:pt idx="288">
                  <c:v>3112</c:v>
                </c:pt>
                <c:pt idx="289">
                  <c:v>3423</c:v>
                </c:pt>
                <c:pt idx="290">
                  <c:v>3401</c:v>
                </c:pt>
                <c:pt idx="291">
                  <c:v>3245</c:v>
                </c:pt>
                <c:pt idx="292">
                  <c:v>3286</c:v>
                </c:pt>
                <c:pt idx="293">
                  <c:v>3005</c:v>
                </c:pt>
                <c:pt idx="294">
                  <c:v>3254</c:v>
                </c:pt>
                <c:pt idx="295">
                  <c:v>1729</c:v>
                </c:pt>
                <c:pt idx="296">
                  <c:v>2126</c:v>
                </c:pt>
                <c:pt idx="297">
                  <c:v>3389</c:v>
                </c:pt>
                <c:pt idx="298">
                  <c:v>4072</c:v>
                </c:pt>
                <c:pt idx="299">
                  <c:v>4164</c:v>
                </c:pt>
                <c:pt idx="300">
                  <c:v>4323</c:v>
                </c:pt>
                <c:pt idx="301">
                  <c:v>4892</c:v>
                </c:pt>
                <c:pt idx="302">
                  <c:v>4936</c:v>
                </c:pt>
                <c:pt idx="303">
                  <c:v>4629</c:v>
                </c:pt>
                <c:pt idx="304">
                  <c:v>4565</c:v>
                </c:pt>
                <c:pt idx="305">
                  <c:v>5017</c:v>
                </c:pt>
                <c:pt idx="306">
                  <c:v>5532</c:v>
                </c:pt>
                <c:pt idx="307">
                  <c:v>5167</c:v>
                </c:pt>
                <c:pt idx="308">
                  <c:v>4762</c:v>
                </c:pt>
                <c:pt idx="309">
                  <c:v>4299</c:v>
                </c:pt>
                <c:pt idx="310">
                  <c:v>4542</c:v>
                </c:pt>
                <c:pt idx="311">
                  <c:v>4796</c:v>
                </c:pt>
                <c:pt idx="312">
                  <c:v>4420</c:v>
                </c:pt>
                <c:pt idx="313">
                  <c:v>4252</c:v>
                </c:pt>
                <c:pt idx="314">
                  <c:v>3981</c:v>
                </c:pt>
                <c:pt idx="315">
                  <c:v>3964</c:v>
                </c:pt>
                <c:pt idx="316">
                  <c:v>3792</c:v>
                </c:pt>
                <c:pt idx="317">
                  <c:v>3432</c:v>
                </c:pt>
                <c:pt idx="318">
                  <c:v>3173</c:v>
                </c:pt>
                <c:pt idx="319">
                  <c:v>3235</c:v>
                </c:pt>
                <c:pt idx="320">
                  <c:v>3336</c:v>
                </c:pt>
                <c:pt idx="321">
                  <c:v>3650</c:v>
                </c:pt>
                <c:pt idx="322">
                  <c:v>3756</c:v>
                </c:pt>
                <c:pt idx="323">
                  <c:v>3671</c:v>
                </c:pt>
                <c:pt idx="324">
                  <c:v>3474</c:v>
                </c:pt>
                <c:pt idx="325">
                  <c:v>3617</c:v>
                </c:pt>
                <c:pt idx="326">
                  <c:v>3394</c:v>
                </c:pt>
                <c:pt idx="327">
                  <c:v>3432</c:v>
                </c:pt>
                <c:pt idx="328">
                  <c:v>3964</c:v>
                </c:pt>
                <c:pt idx="329">
                  <c:v>4113</c:v>
                </c:pt>
                <c:pt idx="330">
                  <c:v>4398</c:v>
                </c:pt>
                <c:pt idx="331">
                  <c:v>3876</c:v>
                </c:pt>
                <c:pt idx="332">
                  <c:v>3947</c:v>
                </c:pt>
                <c:pt idx="333">
                  <c:v>4612</c:v>
                </c:pt>
                <c:pt idx="334">
                  <c:v>4537</c:v>
                </c:pt>
                <c:pt idx="335">
                  <c:v>4677</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14494448"/>
        <c:axId val="114490640"/>
      </c:lineChart>
      <c:catAx>
        <c:axId val="11449444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0640"/>
        <c:crosses val="autoZero"/>
        <c:auto val="0"/>
        <c:lblAlgn val="ctr"/>
        <c:lblOffset val="100"/>
        <c:tickLblSkip val="48"/>
        <c:tickMarkSkip val="48"/>
        <c:noMultiLvlLbl val="0"/>
      </c:catAx>
      <c:valAx>
        <c:axId val="11449064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4448"/>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AG$4</c:f>
          <c:strCache>
            <c:ptCount val="1"/>
            <c:pt idx="0">
              <c:v>Daily electricity demand, net generation, and total interchang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C$3:$C$368</c:f>
              <c:numCache>
                <c:formatCode>#,##0</c:formatCode>
                <c:ptCount val="366"/>
                <c:pt idx="0">
                  <c:v>1881175</c:v>
                </c:pt>
                <c:pt idx="1">
                  <c:v>1935070</c:v>
                </c:pt>
                <c:pt idx="2">
                  <c:v>2009594</c:v>
                </c:pt>
                <c:pt idx="3">
                  <c:v>1931537</c:v>
                </c:pt>
                <c:pt idx="4">
                  <c:v>1757152</c:v>
                </c:pt>
                <c:pt idx="5">
                  <c:v>1690510</c:v>
                </c:pt>
                <c:pt idx="6">
                  <c:v>1875632</c:v>
                </c:pt>
                <c:pt idx="7">
                  <c:v>1909397</c:v>
                </c:pt>
                <c:pt idx="8">
                  <c:v>1910141</c:v>
                </c:pt>
                <c:pt idx="9">
                  <c:v>1925381</c:v>
                </c:pt>
                <c:pt idx="10">
                  <c:v>1915629</c:v>
                </c:pt>
                <c:pt idx="11">
                  <c:v>1712909</c:v>
                </c:pt>
                <c:pt idx="12">
                  <c:v>1683855</c:v>
                </c:pt>
                <c:pt idx="13">
                  <c:v>1894683</c:v>
                </c:pt>
                <c:pt idx="14">
                  <c:v>1894771</c:v>
                </c:pt>
                <c:pt idx="15">
                  <c:v>1879389</c:v>
                </c:pt>
                <c:pt idx="16">
                  <c:v>1875549</c:v>
                </c:pt>
                <c:pt idx="17">
                  <c:v>1934803</c:v>
                </c:pt>
                <c:pt idx="18">
                  <c:v>1894723</c:v>
                </c:pt>
                <c:pt idx="19">
                  <c:v>2002738</c:v>
                </c:pt>
                <c:pt idx="20">
                  <c:v>2199446</c:v>
                </c:pt>
                <c:pt idx="21">
                  <c:v>1986166</c:v>
                </c:pt>
                <c:pt idx="22">
                  <c:v>1968381</c:v>
                </c:pt>
                <c:pt idx="23">
                  <c:v>2103809</c:v>
                </c:pt>
                <c:pt idx="24">
                  <c:v>2080384</c:v>
                </c:pt>
                <c:pt idx="25">
                  <c:v>2005502</c:v>
                </c:pt>
                <c:pt idx="26">
                  <c:v>2029519</c:v>
                </c:pt>
                <c:pt idx="27">
                  <c:v>1998257</c:v>
                </c:pt>
                <c:pt idx="28">
                  <c:v>2238751</c:v>
                </c:pt>
                <c:pt idx="29">
                  <c:v>2284220</c:v>
                </c:pt>
                <c:pt idx="30">
                  <c:v>2222155</c:v>
                </c:pt>
                <c:pt idx="31">
                  <c:v>2096256</c:v>
                </c:pt>
                <c:pt idx="32">
                  <c:v>1971226</c:v>
                </c:pt>
                <c:pt idx="33">
                  <c:v>1909270</c:v>
                </c:pt>
                <c:pt idx="34">
                  <c:v>1948993</c:v>
                </c:pt>
                <c:pt idx="35">
                  <c:v>1973715</c:v>
                </c:pt>
                <c:pt idx="36">
                  <c:v>2126456</c:v>
                </c:pt>
                <c:pt idx="37">
                  <c:v>2219992</c:v>
                </c:pt>
                <c:pt idx="38">
                  <c:v>2208052</c:v>
                </c:pt>
                <c:pt idx="39">
                  <c:v>1993453</c:v>
                </c:pt>
                <c:pt idx="40">
                  <c:v>1904754</c:v>
                </c:pt>
                <c:pt idx="41">
                  <c:v>2094441</c:v>
                </c:pt>
                <c:pt idx="42">
                  <c:v>2050388</c:v>
                </c:pt>
                <c:pt idx="43">
                  <c:v>2015453</c:v>
                </c:pt>
                <c:pt idx="44">
                  <c:v>1947437</c:v>
                </c:pt>
                <c:pt idx="45">
                  <c:v>1910290</c:v>
                </c:pt>
                <c:pt idx="46">
                  <c:v>1860518</c:v>
                </c:pt>
                <c:pt idx="47">
                  <c:v>1948589</c:v>
                </c:pt>
                <c:pt idx="48">
                  <c:v>2232738</c:v>
                </c:pt>
                <c:pt idx="49">
                  <c:v>2265294</c:v>
                </c:pt>
                <c:pt idx="50">
                  <c:v>2262105</c:v>
                </c:pt>
                <c:pt idx="51">
                  <c:v>2303372</c:v>
                </c:pt>
                <c:pt idx="52">
                  <c:v>2167590</c:v>
                </c:pt>
                <c:pt idx="53">
                  <c:v>1951504</c:v>
                </c:pt>
                <c:pt idx="54">
                  <c:v>2034423</c:v>
                </c:pt>
                <c:pt idx="55">
                  <c:v>2363400</c:v>
                </c:pt>
                <c:pt idx="56">
                  <c:v>2513729</c:v>
                </c:pt>
                <c:pt idx="57">
                  <c:v>2595041</c:v>
                </c:pt>
                <c:pt idx="58">
                  <c:v>2694600</c:v>
                </c:pt>
                <c:pt idx="59">
                  <c:v>2743823</c:v>
                </c:pt>
                <c:pt idx="60">
                  <c:v>2526470</c:v>
                </c:pt>
                <c:pt idx="61">
                  <c:v>2376810</c:v>
                </c:pt>
                <c:pt idx="62">
                  <c:v>2533999</c:v>
                </c:pt>
                <c:pt idx="63">
                  <c:v>2671799</c:v>
                </c:pt>
                <c:pt idx="64">
                  <c:v>2702613</c:v>
                </c:pt>
                <c:pt idx="65">
                  <c:v>2466155</c:v>
                </c:pt>
                <c:pt idx="66">
                  <c:v>2592139</c:v>
                </c:pt>
                <c:pt idx="67">
                  <c:v>2428146</c:v>
                </c:pt>
                <c:pt idx="68">
                  <c:v>2300302</c:v>
                </c:pt>
                <c:pt idx="69">
                  <c:v>2361219</c:v>
                </c:pt>
                <c:pt idx="70">
                  <c:v>2471703</c:v>
                </c:pt>
                <c:pt idx="71">
                  <c:v>2665227</c:v>
                </c:pt>
                <c:pt idx="72">
                  <c:v>2652808</c:v>
                </c:pt>
                <c:pt idx="73">
                  <c:v>2568019</c:v>
                </c:pt>
                <c:pt idx="74">
                  <c:v>2491810</c:v>
                </c:pt>
                <c:pt idx="75">
                  <c:v>2531639</c:v>
                </c:pt>
                <c:pt idx="76">
                  <c:v>2743979</c:v>
                </c:pt>
                <c:pt idx="77">
                  <c:v>2768989</c:v>
                </c:pt>
                <c:pt idx="78">
                  <c:v>2836427</c:v>
                </c:pt>
                <c:pt idx="79">
                  <c:v>2874996</c:v>
                </c:pt>
                <c:pt idx="80">
                  <c:v>2895262</c:v>
                </c:pt>
                <c:pt idx="81">
                  <c:v>2833091</c:v>
                </c:pt>
                <c:pt idx="82">
                  <c:v>2754520</c:v>
                </c:pt>
                <c:pt idx="83">
                  <c:v>2659966</c:v>
                </c:pt>
                <c:pt idx="84">
                  <c:v>2374553</c:v>
                </c:pt>
                <c:pt idx="85">
                  <c:v>2297203</c:v>
                </c:pt>
                <c:pt idx="86">
                  <c:v>2406769</c:v>
                </c:pt>
                <c:pt idx="87">
                  <c:v>2509980</c:v>
                </c:pt>
                <c:pt idx="88">
                  <c:v>2464396</c:v>
                </c:pt>
                <c:pt idx="89">
                  <c:v>2528847</c:v>
                </c:pt>
                <c:pt idx="90">
                  <c:v>2777253</c:v>
                </c:pt>
                <c:pt idx="91">
                  <c:v>2699801</c:v>
                </c:pt>
                <c:pt idx="92">
                  <c:v>2584121</c:v>
                </c:pt>
                <c:pt idx="93">
                  <c:v>2526421</c:v>
                </c:pt>
                <c:pt idx="94">
                  <c:v>2452495</c:v>
                </c:pt>
                <c:pt idx="95">
                  <c:v>2309320</c:v>
                </c:pt>
                <c:pt idx="96">
                  <c:v>2359568</c:v>
                </c:pt>
                <c:pt idx="97">
                  <c:v>2588304</c:v>
                </c:pt>
                <c:pt idx="98">
                  <c:v>2638586</c:v>
                </c:pt>
                <c:pt idx="99">
                  <c:v>2594174</c:v>
                </c:pt>
                <c:pt idx="100">
                  <c:v>2562626</c:v>
                </c:pt>
                <c:pt idx="101">
                  <c:v>2464985</c:v>
                </c:pt>
                <c:pt idx="102">
                  <c:v>2212095</c:v>
                </c:pt>
                <c:pt idx="103">
                  <c:v>2151682</c:v>
                </c:pt>
                <c:pt idx="104">
                  <c:v>2510970</c:v>
                </c:pt>
                <c:pt idx="105">
                  <c:v>2548848</c:v>
                </c:pt>
                <c:pt idx="106">
                  <c:v>2472832</c:v>
                </c:pt>
                <c:pt idx="107">
                  <c:v>2419793</c:v>
                </c:pt>
                <c:pt idx="108">
                  <c:v>2409545</c:v>
                </c:pt>
                <c:pt idx="109">
                  <c:v>2392864</c:v>
                </c:pt>
                <c:pt idx="110">
                  <c:v>2507666</c:v>
                </c:pt>
                <c:pt idx="111">
                  <c:v>2777742</c:v>
                </c:pt>
                <c:pt idx="112">
                  <c:v>2774056</c:v>
                </c:pt>
                <c:pt idx="113">
                  <c:v>2760402</c:v>
                </c:pt>
                <c:pt idx="114">
                  <c:v>2639576</c:v>
                </c:pt>
                <c:pt idx="115">
                  <c:v>2301496</c:v>
                </c:pt>
                <c:pt idx="116">
                  <c:v>1943457</c:v>
                </c:pt>
                <c:pt idx="117">
                  <c:v>1915940</c:v>
                </c:pt>
                <c:pt idx="118">
                  <c:v>2111082</c:v>
                </c:pt>
                <c:pt idx="119">
                  <c:v>2193879</c:v>
                </c:pt>
                <c:pt idx="120">
                  <c:v>2272621</c:v>
                </c:pt>
                <c:pt idx="121">
                  <c:v>2262963</c:v>
                </c:pt>
                <c:pt idx="122">
                  <c:v>2297054</c:v>
                </c:pt>
                <c:pt idx="123">
                  <c:v>2114911</c:v>
                </c:pt>
                <c:pt idx="124">
                  <c:v>2040583</c:v>
                </c:pt>
                <c:pt idx="125">
                  <c:v>2080188</c:v>
                </c:pt>
                <c:pt idx="126">
                  <c:v>2352020</c:v>
                </c:pt>
                <c:pt idx="127">
                  <c:v>2392026</c:v>
                </c:pt>
                <c:pt idx="128">
                  <c:v>2194514</c:v>
                </c:pt>
                <c:pt idx="129">
                  <c:v>2045191</c:v>
                </c:pt>
                <c:pt idx="130">
                  <c:v>1857080</c:v>
                </c:pt>
                <c:pt idx="131">
                  <c:v>1852503</c:v>
                </c:pt>
                <c:pt idx="132">
                  <c:v>2084403</c:v>
                </c:pt>
                <c:pt idx="133">
                  <c:v>2316312</c:v>
                </c:pt>
                <c:pt idx="134">
                  <c:v>2534080</c:v>
                </c:pt>
                <c:pt idx="135">
                  <c:v>2544705</c:v>
                </c:pt>
                <c:pt idx="136">
                  <c:v>2264739</c:v>
                </c:pt>
                <c:pt idx="137">
                  <c:v>2010514</c:v>
                </c:pt>
                <c:pt idx="138">
                  <c:v>2044047</c:v>
                </c:pt>
                <c:pt idx="139">
                  <c:v>2340350</c:v>
                </c:pt>
                <c:pt idx="140">
                  <c:v>2237501</c:v>
                </c:pt>
                <c:pt idx="141">
                  <c:v>2148833</c:v>
                </c:pt>
                <c:pt idx="142">
                  <c:v>2075179</c:v>
                </c:pt>
                <c:pt idx="143">
                  <c:v>2067744</c:v>
                </c:pt>
                <c:pt idx="144">
                  <c:v>2020868</c:v>
                </c:pt>
                <c:pt idx="145">
                  <c:v>2121502</c:v>
                </c:pt>
                <c:pt idx="146">
                  <c:v>2359564</c:v>
                </c:pt>
                <c:pt idx="147">
                  <c:v>2157040</c:v>
                </c:pt>
                <c:pt idx="148">
                  <c:v>2104854</c:v>
                </c:pt>
                <c:pt idx="149">
                  <c:v>2107148</c:v>
                </c:pt>
                <c:pt idx="150">
                  <c:v>2038617</c:v>
                </c:pt>
                <c:pt idx="151">
                  <c:v>2025169</c:v>
                </c:pt>
                <c:pt idx="152">
                  <c:v>1987537</c:v>
                </c:pt>
                <c:pt idx="153">
                  <c:v>2159287</c:v>
                </c:pt>
                <c:pt idx="154">
                  <c:v>2312838</c:v>
                </c:pt>
                <c:pt idx="155">
                  <c:v>2473777</c:v>
                </c:pt>
                <c:pt idx="156">
                  <c:v>2253917</c:v>
                </c:pt>
                <c:pt idx="157">
                  <c:v>1958651</c:v>
                </c:pt>
                <c:pt idx="158">
                  <c:v>1708520</c:v>
                </c:pt>
                <c:pt idx="159">
                  <c:v>1678393</c:v>
                </c:pt>
                <c:pt idx="160">
                  <c:v>1900181</c:v>
                </c:pt>
                <c:pt idx="161">
                  <c:v>1907737</c:v>
                </c:pt>
                <c:pt idx="162">
                  <c:v>1876648</c:v>
                </c:pt>
                <c:pt idx="163">
                  <c:v>1875167</c:v>
                </c:pt>
                <c:pt idx="164">
                  <c:v>1842450</c:v>
                </c:pt>
                <c:pt idx="165">
                  <c:v>1683443</c:v>
                </c:pt>
                <c:pt idx="166">
                  <c:v>1649102</c:v>
                </c:pt>
                <c:pt idx="167">
                  <c:v>1844560</c:v>
                </c:pt>
                <c:pt idx="168">
                  <c:v>1853588</c:v>
                </c:pt>
                <c:pt idx="169">
                  <c:v>1861024</c:v>
                </c:pt>
                <c:pt idx="170">
                  <c:v>1902096</c:v>
                </c:pt>
                <c:pt idx="171">
                  <c:v>1861133</c:v>
                </c:pt>
                <c:pt idx="172">
                  <c:v>1699835</c:v>
                </c:pt>
                <c:pt idx="173">
                  <c:v>1648069</c:v>
                </c:pt>
                <c:pt idx="174">
                  <c:v>1850141</c:v>
                </c:pt>
                <c:pt idx="175">
                  <c:v>1864763</c:v>
                </c:pt>
                <c:pt idx="176">
                  <c:v>1859633</c:v>
                </c:pt>
                <c:pt idx="177">
                  <c:v>1857964</c:v>
                </c:pt>
                <c:pt idx="178">
                  <c:v>1831366</c:v>
                </c:pt>
                <c:pt idx="179">
                  <c:v>1702610</c:v>
                </c:pt>
                <c:pt idx="180">
                  <c:v>1693566</c:v>
                </c:pt>
                <c:pt idx="181">
                  <c:v>1883676</c:v>
                </c:pt>
                <c:pt idx="182">
                  <c:v>1886641</c:v>
                </c:pt>
                <c:pt idx="183">
                  <c:v>1904537</c:v>
                </c:pt>
                <c:pt idx="184">
                  <c:v>1969807</c:v>
                </c:pt>
                <c:pt idx="185">
                  <c:v>1972521</c:v>
                </c:pt>
                <c:pt idx="186">
                  <c:v>1890807</c:v>
                </c:pt>
                <c:pt idx="187">
                  <c:v>0</c:v>
                </c:pt>
                <c:pt idx="188">
                  <c:v>2051211</c:v>
                </c:pt>
                <c:pt idx="189">
                  <c:v>2036488</c:v>
                </c:pt>
                <c:pt idx="190">
                  <c:v>2046499</c:v>
                </c:pt>
                <c:pt idx="191">
                  <c:v>2076597</c:v>
                </c:pt>
                <c:pt idx="192">
                  <c:v>2202084</c:v>
                </c:pt>
                <c:pt idx="193">
                  <c:v>2101082</c:v>
                </c:pt>
                <c:pt idx="194">
                  <c:v>1961864</c:v>
                </c:pt>
                <c:pt idx="195">
                  <c:v>2085443</c:v>
                </c:pt>
                <c:pt idx="196">
                  <c:v>2313553</c:v>
                </c:pt>
                <c:pt idx="197">
                  <c:v>2401652</c:v>
                </c:pt>
                <c:pt idx="198">
                  <c:v>2326048</c:v>
                </c:pt>
                <c:pt idx="199">
                  <c:v>2267420</c:v>
                </c:pt>
                <c:pt idx="200">
                  <c:v>2142621</c:v>
                </c:pt>
                <c:pt idx="201">
                  <c:v>2067868</c:v>
                </c:pt>
                <c:pt idx="202">
                  <c:v>2199543</c:v>
                </c:pt>
                <c:pt idx="203">
                  <c:v>2160001</c:v>
                </c:pt>
                <c:pt idx="204">
                  <c:v>2138647</c:v>
                </c:pt>
                <c:pt idx="205">
                  <c:v>2079459</c:v>
                </c:pt>
                <c:pt idx="206">
                  <c:v>2049792</c:v>
                </c:pt>
                <c:pt idx="207">
                  <c:v>1978846</c:v>
                </c:pt>
                <c:pt idx="208">
                  <c:v>1960969</c:v>
                </c:pt>
                <c:pt idx="209">
                  <c:v>2113633</c:v>
                </c:pt>
                <c:pt idx="210">
                  <c:v>2070128</c:v>
                </c:pt>
                <c:pt idx="211">
                  <c:v>2056749</c:v>
                </c:pt>
                <c:pt idx="212">
                  <c:v>1974421</c:v>
                </c:pt>
                <c:pt idx="213">
                  <c:v>1947808</c:v>
                </c:pt>
                <c:pt idx="214">
                  <c:v>1999445</c:v>
                </c:pt>
                <c:pt idx="215">
                  <c:v>1953704</c:v>
                </c:pt>
                <c:pt idx="216">
                  <c:v>2220987</c:v>
                </c:pt>
                <c:pt idx="217">
                  <c:v>2266790</c:v>
                </c:pt>
                <c:pt idx="218">
                  <c:v>2250824</c:v>
                </c:pt>
                <c:pt idx="219">
                  <c:v>2227609</c:v>
                </c:pt>
                <c:pt idx="220">
                  <c:v>2195081</c:v>
                </c:pt>
                <c:pt idx="221">
                  <c:v>2122561</c:v>
                </c:pt>
                <c:pt idx="222">
                  <c:v>2068226</c:v>
                </c:pt>
                <c:pt idx="223">
                  <c:v>2135554</c:v>
                </c:pt>
                <c:pt idx="224">
                  <c:v>2117774</c:v>
                </c:pt>
                <c:pt idx="225">
                  <c:v>2321811</c:v>
                </c:pt>
                <c:pt idx="226">
                  <c:v>2411848</c:v>
                </c:pt>
                <c:pt idx="227">
                  <c:v>2317997</c:v>
                </c:pt>
                <c:pt idx="228">
                  <c:v>2064038</c:v>
                </c:pt>
                <c:pt idx="229">
                  <c:v>2065837</c:v>
                </c:pt>
                <c:pt idx="230">
                  <c:v>2329916</c:v>
                </c:pt>
                <c:pt idx="231">
                  <c:v>2317855</c:v>
                </c:pt>
                <c:pt idx="232">
                  <c:v>2472990</c:v>
                </c:pt>
                <c:pt idx="233">
                  <c:v>2612296</c:v>
                </c:pt>
                <c:pt idx="234">
                  <c:v>2498593</c:v>
                </c:pt>
                <c:pt idx="235">
                  <c:v>2304086</c:v>
                </c:pt>
                <c:pt idx="236">
                  <c:v>2138369</c:v>
                </c:pt>
                <c:pt idx="237">
                  <c:v>2231375</c:v>
                </c:pt>
                <c:pt idx="238">
                  <c:v>2085675</c:v>
                </c:pt>
                <c:pt idx="239">
                  <c:v>1987473</c:v>
                </c:pt>
                <c:pt idx="240">
                  <c:v>2073776</c:v>
                </c:pt>
                <c:pt idx="241">
                  <c:v>1987338</c:v>
                </c:pt>
                <c:pt idx="242">
                  <c:v>1893274</c:v>
                </c:pt>
                <c:pt idx="243">
                  <c:v>1879958</c:v>
                </c:pt>
                <c:pt idx="244">
                  <c:v>2044219</c:v>
                </c:pt>
                <c:pt idx="245">
                  <c:v>2158264</c:v>
                </c:pt>
                <c:pt idx="246">
                  <c:v>2093886</c:v>
                </c:pt>
                <c:pt idx="247">
                  <c:v>2148783</c:v>
                </c:pt>
                <c:pt idx="248">
                  <c:v>2064757</c:v>
                </c:pt>
                <c:pt idx="249">
                  <c:v>1920875</c:v>
                </c:pt>
                <c:pt idx="250">
                  <c:v>2004946</c:v>
                </c:pt>
                <c:pt idx="251">
                  <c:v>2224926</c:v>
                </c:pt>
                <c:pt idx="252">
                  <c:v>2291481</c:v>
                </c:pt>
                <c:pt idx="253">
                  <c:v>2358460</c:v>
                </c:pt>
                <c:pt idx="254">
                  <c:v>2390184</c:v>
                </c:pt>
                <c:pt idx="255">
                  <c:v>2153903</c:v>
                </c:pt>
                <c:pt idx="256">
                  <c:v>1872909</c:v>
                </c:pt>
                <c:pt idx="257">
                  <c:v>1827162</c:v>
                </c:pt>
                <c:pt idx="258">
                  <c:v>2058391</c:v>
                </c:pt>
                <c:pt idx="259">
                  <c:v>2080704</c:v>
                </c:pt>
                <c:pt idx="260">
                  <c:v>2080972</c:v>
                </c:pt>
                <c:pt idx="261">
                  <c:v>2158628</c:v>
                </c:pt>
                <c:pt idx="262">
                  <c:v>2342611</c:v>
                </c:pt>
                <c:pt idx="263">
                  <c:v>2245403</c:v>
                </c:pt>
                <c:pt idx="264">
                  <c:v>2234415</c:v>
                </c:pt>
                <c:pt idx="265">
                  <c:v>2499934</c:v>
                </c:pt>
                <c:pt idx="266">
                  <c:v>2540453</c:v>
                </c:pt>
                <c:pt idx="267">
                  <c:v>2470025</c:v>
                </c:pt>
                <c:pt idx="268">
                  <c:v>2383516</c:v>
                </c:pt>
                <c:pt idx="269">
                  <c:v>2241218</c:v>
                </c:pt>
                <c:pt idx="270">
                  <c:v>2040629</c:v>
                </c:pt>
                <c:pt idx="271">
                  <c:v>2053716</c:v>
                </c:pt>
                <c:pt idx="272">
                  <c:v>2265573</c:v>
                </c:pt>
                <c:pt idx="273">
                  <c:v>2316722</c:v>
                </c:pt>
                <c:pt idx="274">
                  <c:v>2330592</c:v>
                </c:pt>
                <c:pt idx="275">
                  <c:v>2368396</c:v>
                </c:pt>
                <c:pt idx="276">
                  <c:v>2301404</c:v>
                </c:pt>
                <c:pt idx="277">
                  <c:v>2117970</c:v>
                </c:pt>
                <c:pt idx="278">
                  <c:v>2011197</c:v>
                </c:pt>
                <c:pt idx="279">
                  <c:v>2059245</c:v>
                </c:pt>
                <c:pt idx="280">
                  <c:v>2026073</c:v>
                </c:pt>
                <c:pt idx="281">
                  <c:v>2179438</c:v>
                </c:pt>
                <c:pt idx="282">
                  <c:v>2156227</c:v>
                </c:pt>
                <c:pt idx="283">
                  <c:v>2189429</c:v>
                </c:pt>
                <c:pt idx="284">
                  <c:v>2135454</c:v>
                </c:pt>
                <c:pt idx="285">
                  <c:v>2115531</c:v>
                </c:pt>
                <c:pt idx="286">
                  <c:v>2214474</c:v>
                </c:pt>
                <c:pt idx="287">
                  <c:v>2158700</c:v>
                </c:pt>
                <c:pt idx="288">
                  <c:v>2197491</c:v>
                </c:pt>
                <c:pt idx="289">
                  <c:v>2205736</c:v>
                </c:pt>
                <c:pt idx="290">
                  <c:v>2411996</c:v>
                </c:pt>
                <c:pt idx="291">
                  <c:v>2335590</c:v>
                </c:pt>
                <c:pt idx="292">
                  <c:v>2137588</c:v>
                </c:pt>
                <c:pt idx="293">
                  <c:v>2206808</c:v>
                </c:pt>
                <c:pt idx="294">
                  <c:v>2164535</c:v>
                </c:pt>
                <c:pt idx="295">
                  <c:v>2218816</c:v>
                </c:pt>
                <c:pt idx="296">
                  <c:v>2404643</c:v>
                </c:pt>
                <c:pt idx="297">
                  <c:v>2416307</c:v>
                </c:pt>
                <c:pt idx="298">
                  <c:v>2146832</c:v>
                </c:pt>
                <c:pt idx="299">
                  <c:v>1988887</c:v>
                </c:pt>
                <c:pt idx="300">
                  <c:v>2106885</c:v>
                </c:pt>
                <c:pt idx="301">
                  <c:v>2095645</c:v>
                </c:pt>
                <c:pt idx="302">
                  <c:v>2103946</c:v>
                </c:pt>
                <c:pt idx="303">
                  <c:v>2249965</c:v>
                </c:pt>
                <c:pt idx="304">
                  <c:v>2313615</c:v>
                </c:pt>
                <c:pt idx="305">
                  <c:v>2242664</c:v>
                </c:pt>
                <c:pt idx="306">
                  <c:v>2091060</c:v>
                </c:pt>
                <c:pt idx="307">
                  <c:v>2111366</c:v>
                </c:pt>
                <c:pt idx="308">
                  <c:v>2023957</c:v>
                </c:pt>
                <c:pt idx="309">
                  <c:v>2013339</c:v>
                </c:pt>
                <c:pt idx="310">
                  <c:v>2094075</c:v>
                </c:pt>
                <c:pt idx="311">
                  <c:v>2159056</c:v>
                </c:pt>
                <c:pt idx="312">
                  <c:v>2055717</c:v>
                </c:pt>
                <c:pt idx="313">
                  <c:v>0</c:v>
                </c:pt>
                <c:pt idx="314">
                  <c:v>1959243</c:v>
                </c:pt>
                <c:pt idx="315">
                  <c:v>1926871</c:v>
                </c:pt>
                <c:pt idx="316">
                  <c:v>1981252</c:v>
                </c:pt>
                <c:pt idx="317">
                  <c:v>1987988</c:v>
                </c:pt>
                <c:pt idx="318">
                  <c:v>1921209</c:v>
                </c:pt>
                <c:pt idx="319">
                  <c:v>1842955</c:v>
                </c:pt>
                <c:pt idx="320">
                  <c:v>1901687</c:v>
                </c:pt>
                <c:pt idx="321">
                  <c:v>2088670</c:v>
                </c:pt>
                <c:pt idx="322">
                  <c:v>2033919</c:v>
                </c:pt>
                <c:pt idx="323">
                  <c:v>2019145</c:v>
                </c:pt>
                <c:pt idx="324">
                  <c:v>1974759</c:v>
                </c:pt>
                <c:pt idx="325">
                  <c:v>1932677</c:v>
                </c:pt>
                <c:pt idx="326">
                  <c:v>1828336</c:v>
                </c:pt>
                <c:pt idx="327">
                  <c:v>1889819</c:v>
                </c:pt>
                <c:pt idx="328">
                  <c:v>2080624</c:v>
                </c:pt>
                <c:pt idx="329">
                  <c:v>2025710</c:v>
                </c:pt>
                <c:pt idx="330">
                  <c:v>2003550</c:v>
                </c:pt>
                <c:pt idx="331">
                  <c:v>1956371</c:v>
                </c:pt>
                <c:pt idx="332">
                  <c:v>1808512</c:v>
                </c:pt>
                <c:pt idx="333">
                  <c:v>1691778</c:v>
                </c:pt>
                <c:pt idx="334">
                  <c:v>1668989</c:v>
                </c:pt>
                <c:pt idx="335">
                  <c:v>1850714</c:v>
                </c:pt>
                <c:pt idx="336">
                  <c:v>1922356</c:v>
                </c:pt>
                <c:pt idx="337">
                  <c:v>1947863</c:v>
                </c:pt>
                <c:pt idx="338">
                  <c:v>1909456</c:v>
                </c:pt>
                <c:pt idx="339">
                  <c:v>1822127</c:v>
                </c:pt>
                <c:pt idx="340">
                  <c:v>1662065</c:v>
                </c:pt>
                <c:pt idx="341">
                  <c:v>1620733</c:v>
                </c:pt>
                <c:pt idx="342">
                  <c:v>1791440</c:v>
                </c:pt>
                <c:pt idx="343">
                  <c:v>1811957</c:v>
                </c:pt>
                <c:pt idx="344">
                  <c:v>1782861</c:v>
                </c:pt>
                <c:pt idx="345">
                  <c:v>1762788</c:v>
                </c:pt>
                <c:pt idx="346">
                  <c:v>1781130</c:v>
                </c:pt>
                <c:pt idx="347">
                  <c:v>1698475</c:v>
                </c:pt>
                <c:pt idx="348">
                  <c:v>1608333</c:v>
                </c:pt>
                <c:pt idx="349">
                  <c:v>1732155</c:v>
                </c:pt>
                <c:pt idx="350">
                  <c:v>1799772</c:v>
                </c:pt>
                <c:pt idx="351">
                  <c:v>1879903</c:v>
                </c:pt>
                <c:pt idx="352">
                  <c:v>1896875</c:v>
                </c:pt>
                <c:pt idx="353">
                  <c:v>1850907</c:v>
                </c:pt>
                <c:pt idx="354">
                  <c:v>1708066</c:v>
                </c:pt>
                <c:pt idx="355">
                  <c:v>1647129</c:v>
                </c:pt>
                <c:pt idx="356">
                  <c:v>1796322</c:v>
                </c:pt>
                <c:pt idx="357">
                  <c:v>1790323</c:v>
                </c:pt>
                <c:pt idx="358">
                  <c:v>1806208</c:v>
                </c:pt>
                <c:pt idx="359">
                  <c:v>1785496</c:v>
                </c:pt>
                <c:pt idx="360">
                  <c:v>1718375</c:v>
                </c:pt>
                <c:pt idx="361">
                  <c:v>1605382</c:v>
                </c:pt>
                <c:pt idx="362">
                  <c:v>1587075</c:v>
                </c:pt>
                <c:pt idx="363">
                  <c:v>1821125</c:v>
                </c:pt>
                <c:pt idx="364">
                  <c:v>1811545</c:v>
                </c:pt>
                <c:pt idx="365">
                  <c:v>1764321</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D$3:$D$368</c:f>
              <c:numCache>
                <c:formatCode>#,##0</c:formatCode>
                <c:ptCount val="366"/>
                <c:pt idx="0">
                  <c:v>1924123</c:v>
                </c:pt>
                <c:pt idx="1">
                  <c:v>1945187</c:v>
                </c:pt>
                <c:pt idx="2">
                  <c:v>1997380</c:v>
                </c:pt>
                <c:pt idx="3">
                  <c:v>1942281</c:v>
                </c:pt>
                <c:pt idx="4">
                  <c:v>1783171</c:v>
                </c:pt>
                <c:pt idx="5">
                  <c:v>1705698</c:v>
                </c:pt>
                <c:pt idx="6">
                  <c:v>1866049</c:v>
                </c:pt>
                <c:pt idx="7">
                  <c:v>1925635</c:v>
                </c:pt>
                <c:pt idx="8">
                  <c:v>1950105</c:v>
                </c:pt>
                <c:pt idx="9">
                  <c:v>1961934</c:v>
                </c:pt>
                <c:pt idx="10">
                  <c:v>1940652</c:v>
                </c:pt>
                <c:pt idx="11">
                  <c:v>1722954</c:v>
                </c:pt>
                <c:pt idx="12">
                  <c:v>1691869</c:v>
                </c:pt>
                <c:pt idx="13">
                  <c:v>1892251</c:v>
                </c:pt>
                <c:pt idx="14">
                  <c:v>1884300</c:v>
                </c:pt>
                <c:pt idx="15">
                  <c:v>1879282</c:v>
                </c:pt>
                <c:pt idx="16">
                  <c:v>1919518</c:v>
                </c:pt>
                <c:pt idx="17">
                  <c:v>1964020</c:v>
                </c:pt>
                <c:pt idx="18">
                  <c:v>1914698</c:v>
                </c:pt>
                <c:pt idx="19">
                  <c:v>1978416</c:v>
                </c:pt>
                <c:pt idx="20">
                  <c:v>2189402</c:v>
                </c:pt>
                <c:pt idx="21">
                  <c:v>1956900</c:v>
                </c:pt>
                <c:pt idx="22">
                  <c:v>1971793</c:v>
                </c:pt>
                <c:pt idx="23">
                  <c:v>2102206</c:v>
                </c:pt>
                <c:pt idx="24">
                  <c:v>2122536</c:v>
                </c:pt>
                <c:pt idx="25">
                  <c:v>1976478</c:v>
                </c:pt>
                <c:pt idx="26">
                  <c:v>2015122</c:v>
                </c:pt>
                <c:pt idx="27">
                  <c:v>1993803</c:v>
                </c:pt>
                <c:pt idx="28">
                  <c:v>2258305</c:v>
                </c:pt>
                <c:pt idx="29">
                  <c:v>2327367</c:v>
                </c:pt>
                <c:pt idx="30">
                  <c:v>2256339</c:v>
                </c:pt>
                <c:pt idx="31">
                  <c:v>2215805</c:v>
                </c:pt>
                <c:pt idx="32">
                  <c:v>2043985</c:v>
                </c:pt>
                <c:pt idx="33">
                  <c:v>1952361</c:v>
                </c:pt>
                <c:pt idx="34">
                  <c:v>1950585</c:v>
                </c:pt>
                <c:pt idx="35">
                  <c:v>1970162</c:v>
                </c:pt>
                <c:pt idx="36">
                  <c:v>2175920</c:v>
                </c:pt>
                <c:pt idx="37">
                  <c:v>2335018</c:v>
                </c:pt>
                <c:pt idx="38">
                  <c:v>2194349</c:v>
                </c:pt>
                <c:pt idx="39">
                  <c:v>1986196</c:v>
                </c:pt>
                <c:pt idx="40">
                  <c:v>1913640</c:v>
                </c:pt>
                <c:pt idx="41">
                  <c:v>2097887</c:v>
                </c:pt>
                <c:pt idx="42">
                  <c:v>2064003</c:v>
                </c:pt>
                <c:pt idx="43">
                  <c:v>2000870</c:v>
                </c:pt>
                <c:pt idx="44">
                  <c:v>1966384</c:v>
                </c:pt>
                <c:pt idx="45">
                  <c:v>1905465</c:v>
                </c:pt>
                <c:pt idx="46">
                  <c:v>1834461</c:v>
                </c:pt>
                <c:pt idx="47">
                  <c:v>1973250</c:v>
                </c:pt>
                <c:pt idx="48">
                  <c:v>2282444</c:v>
                </c:pt>
                <c:pt idx="49">
                  <c:v>2308803</c:v>
                </c:pt>
                <c:pt idx="50">
                  <c:v>2336630</c:v>
                </c:pt>
                <c:pt idx="51">
                  <c:v>2325980</c:v>
                </c:pt>
                <c:pt idx="52">
                  <c:v>2174435</c:v>
                </c:pt>
                <c:pt idx="53">
                  <c:v>1968913</c:v>
                </c:pt>
                <c:pt idx="54">
                  <c:v>2002476</c:v>
                </c:pt>
                <c:pt idx="55">
                  <c:v>2368933</c:v>
                </c:pt>
                <c:pt idx="56">
                  <c:v>2492326</c:v>
                </c:pt>
                <c:pt idx="57">
                  <c:v>2582778</c:v>
                </c:pt>
                <c:pt idx="58">
                  <c:v>2668105</c:v>
                </c:pt>
                <c:pt idx="59">
                  <c:v>2668592</c:v>
                </c:pt>
                <c:pt idx="60">
                  <c:v>2541509</c:v>
                </c:pt>
                <c:pt idx="61">
                  <c:v>2397619</c:v>
                </c:pt>
                <c:pt idx="62">
                  <c:v>2499808</c:v>
                </c:pt>
                <c:pt idx="63">
                  <c:v>2689092</c:v>
                </c:pt>
                <c:pt idx="64">
                  <c:v>2669541</c:v>
                </c:pt>
                <c:pt idx="65">
                  <c:v>2493398</c:v>
                </c:pt>
                <c:pt idx="66">
                  <c:v>2619815</c:v>
                </c:pt>
                <c:pt idx="67">
                  <c:v>2554708</c:v>
                </c:pt>
                <c:pt idx="68">
                  <c:v>2383856</c:v>
                </c:pt>
                <c:pt idx="69">
                  <c:v>2448855</c:v>
                </c:pt>
                <c:pt idx="70">
                  <c:v>2560321</c:v>
                </c:pt>
                <c:pt idx="71">
                  <c:v>2774298</c:v>
                </c:pt>
                <c:pt idx="72">
                  <c:v>2682003</c:v>
                </c:pt>
                <c:pt idx="73">
                  <c:v>2591366</c:v>
                </c:pt>
                <c:pt idx="74">
                  <c:v>2507893</c:v>
                </c:pt>
                <c:pt idx="75">
                  <c:v>2545965</c:v>
                </c:pt>
                <c:pt idx="76">
                  <c:v>2709986</c:v>
                </c:pt>
                <c:pt idx="77">
                  <c:v>2783101</c:v>
                </c:pt>
                <c:pt idx="78">
                  <c:v>2886924</c:v>
                </c:pt>
                <c:pt idx="79">
                  <c:v>2835165</c:v>
                </c:pt>
                <c:pt idx="80">
                  <c:v>3024882</c:v>
                </c:pt>
                <c:pt idx="81">
                  <c:v>3005572</c:v>
                </c:pt>
                <c:pt idx="82">
                  <c:v>2847558</c:v>
                </c:pt>
                <c:pt idx="83">
                  <c:v>2656744</c:v>
                </c:pt>
                <c:pt idx="84">
                  <c:v>2311872</c:v>
                </c:pt>
                <c:pt idx="85">
                  <c:v>2329061</c:v>
                </c:pt>
                <c:pt idx="86">
                  <c:v>2398772</c:v>
                </c:pt>
                <c:pt idx="87">
                  <c:v>2462209</c:v>
                </c:pt>
                <c:pt idx="88">
                  <c:v>2429347</c:v>
                </c:pt>
                <c:pt idx="89">
                  <c:v>2524403</c:v>
                </c:pt>
                <c:pt idx="90">
                  <c:v>2777118</c:v>
                </c:pt>
                <c:pt idx="91">
                  <c:v>2745461</c:v>
                </c:pt>
                <c:pt idx="92">
                  <c:v>2591761</c:v>
                </c:pt>
                <c:pt idx="93">
                  <c:v>2563017</c:v>
                </c:pt>
                <c:pt idx="94">
                  <c:v>2510076</c:v>
                </c:pt>
                <c:pt idx="95">
                  <c:v>2405584</c:v>
                </c:pt>
                <c:pt idx="96">
                  <c:v>2425861</c:v>
                </c:pt>
                <c:pt idx="97">
                  <c:v>2619514</c:v>
                </c:pt>
                <c:pt idx="98">
                  <c:v>2619659</c:v>
                </c:pt>
                <c:pt idx="99">
                  <c:v>2583608</c:v>
                </c:pt>
                <c:pt idx="100">
                  <c:v>2586308</c:v>
                </c:pt>
                <c:pt idx="101">
                  <c:v>2487122</c:v>
                </c:pt>
                <c:pt idx="102">
                  <c:v>2188584</c:v>
                </c:pt>
                <c:pt idx="103">
                  <c:v>2145725</c:v>
                </c:pt>
                <c:pt idx="104">
                  <c:v>2487884</c:v>
                </c:pt>
                <c:pt idx="105">
                  <c:v>2558566</c:v>
                </c:pt>
                <c:pt idx="106">
                  <c:v>2583418</c:v>
                </c:pt>
                <c:pt idx="107">
                  <c:v>2527110</c:v>
                </c:pt>
                <c:pt idx="108">
                  <c:v>2529973</c:v>
                </c:pt>
                <c:pt idx="109">
                  <c:v>2457605</c:v>
                </c:pt>
                <c:pt idx="110">
                  <c:v>2511574</c:v>
                </c:pt>
                <c:pt idx="111">
                  <c:v>2771654</c:v>
                </c:pt>
                <c:pt idx="112">
                  <c:v>2746131</c:v>
                </c:pt>
                <c:pt idx="113">
                  <c:v>2700956</c:v>
                </c:pt>
                <c:pt idx="114">
                  <c:v>2641652</c:v>
                </c:pt>
                <c:pt idx="115">
                  <c:v>2249506</c:v>
                </c:pt>
                <c:pt idx="116">
                  <c:v>1936776</c:v>
                </c:pt>
                <c:pt idx="117">
                  <c:v>1903799</c:v>
                </c:pt>
                <c:pt idx="118">
                  <c:v>2089678</c:v>
                </c:pt>
                <c:pt idx="119">
                  <c:v>2196516</c:v>
                </c:pt>
                <c:pt idx="120">
                  <c:v>2267567</c:v>
                </c:pt>
                <c:pt idx="121">
                  <c:v>2253581</c:v>
                </c:pt>
                <c:pt idx="122">
                  <c:v>2285983</c:v>
                </c:pt>
                <c:pt idx="123">
                  <c:v>2078680</c:v>
                </c:pt>
                <c:pt idx="124">
                  <c:v>1985341</c:v>
                </c:pt>
                <c:pt idx="125">
                  <c:v>2146069</c:v>
                </c:pt>
                <c:pt idx="126">
                  <c:v>2377693</c:v>
                </c:pt>
                <c:pt idx="127">
                  <c:v>2482167</c:v>
                </c:pt>
                <c:pt idx="128">
                  <c:v>2225199</c:v>
                </c:pt>
                <c:pt idx="129">
                  <c:v>2064234</c:v>
                </c:pt>
                <c:pt idx="130">
                  <c:v>1930890</c:v>
                </c:pt>
                <c:pt idx="131">
                  <c:v>1924384</c:v>
                </c:pt>
                <c:pt idx="132">
                  <c:v>2208287</c:v>
                </c:pt>
                <c:pt idx="133">
                  <c:v>2421473</c:v>
                </c:pt>
                <c:pt idx="134">
                  <c:v>2649331</c:v>
                </c:pt>
                <c:pt idx="135">
                  <c:v>2626231</c:v>
                </c:pt>
                <c:pt idx="136">
                  <c:v>2310974</c:v>
                </c:pt>
                <c:pt idx="137">
                  <c:v>2052720</c:v>
                </c:pt>
                <c:pt idx="138">
                  <c:v>2078249</c:v>
                </c:pt>
                <c:pt idx="139">
                  <c:v>2339513</c:v>
                </c:pt>
                <c:pt idx="140">
                  <c:v>2260904</c:v>
                </c:pt>
                <c:pt idx="141">
                  <c:v>2126168</c:v>
                </c:pt>
                <c:pt idx="142">
                  <c:v>2062355</c:v>
                </c:pt>
                <c:pt idx="143">
                  <c:v>2107718</c:v>
                </c:pt>
                <c:pt idx="144">
                  <c:v>2075272</c:v>
                </c:pt>
                <c:pt idx="145">
                  <c:v>2178197</c:v>
                </c:pt>
                <c:pt idx="146">
                  <c:v>2357521</c:v>
                </c:pt>
                <c:pt idx="147">
                  <c:v>2150456</c:v>
                </c:pt>
                <c:pt idx="148">
                  <c:v>2081564</c:v>
                </c:pt>
                <c:pt idx="149">
                  <c:v>2131271</c:v>
                </c:pt>
                <c:pt idx="150">
                  <c:v>2053659</c:v>
                </c:pt>
                <c:pt idx="151">
                  <c:v>2067248</c:v>
                </c:pt>
                <c:pt idx="152">
                  <c:v>2047116</c:v>
                </c:pt>
                <c:pt idx="153">
                  <c:v>2215869</c:v>
                </c:pt>
                <c:pt idx="154">
                  <c:v>2411409</c:v>
                </c:pt>
                <c:pt idx="155">
                  <c:v>2492836</c:v>
                </c:pt>
                <c:pt idx="156">
                  <c:v>2283413</c:v>
                </c:pt>
                <c:pt idx="157">
                  <c:v>1961774</c:v>
                </c:pt>
                <c:pt idx="158">
                  <c:v>1684986</c:v>
                </c:pt>
                <c:pt idx="159">
                  <c:v>1717480</c:v>
                </c:pt>
                <c:pt idx="160">
                  <c:v>1959066</c:v>
                </c:pt>
                <c:pt idx="161">
                  <c:v>1889525</c:v>
                </c:pt>
                <c:pt idx="162">
                  <c:v>1878328</c:v>
                </c:pt>
                <c:pt idx="163">
                  <c:v>1900766</c:v>
                </c:pt>
                <c:pt idx="164">
                  <c:v>1867010</c:v>
                </c:pt>
                <c:pt idx="165">
                  <c:v>1679670</c:v>
                </c:pt>
                <c:pt idx="166">
                  <c:v>1666369</c:v>
                </c:pt>
                <c:pt idx="167">
                  <c:v>1852734</c:v>
                </c:pt>
                <c:pt idx="168">
                  <c:v>1874944</c:v>
                </c:pt>
                <c:pt idx="169">
                  <c:v>1900852</c:v>
                </c:pt>
                <c:pt idx="170">
                  <c:v>1909765</c:v>
                </c:pt>
                <c:pt idx="171">
                  <c:v>1879196</c:v>
                </c:pt>
                <c:pt idx="172">
                  <c:v>1737397</c:v>
                </c:pt>
                <c:pt idx="173">
                  <c:v>1710138</c:v>
                </c:pt>
                <c:pt idx="174">
                  <c:v>1861399</c:v>
                </c:pt>
                <c:pt idx="175">
                  <c:v>1895369</c:v>
                </c:pt>
                <c:pt idx="176">
                  <c:v>1873969</c:v>
                </c:pt>
                <c:pt idx="177">
                  <c:v>1901510</c:v>
                </c:pt>
                <c:pt idx="178">
                  <c:v>1876306</c:v>
                </c:pt>
                <c:pt idx="179">
                  <c:v>1740831</c:v>
                </c:pt>
                <c:pt idx="180">
                  <c:v>1724117</c:v>
                </c:pt>
                <c:pt idx="181">
                  <c:v>1869749</c:v>
                </c:pt>
                <c:pt idx="182">
                  <c:v>1899687</c:v>
                </c:pt>
                <c:pt idx="183">
                  <c:v>1934949</c:v>
                </c:pt>
                <c:pt idx="184">
                  <c:v>2006604</c:v>
                </c:pt>
                <c:pt idx="185">
                  <c:v>1980936</c:v>
                </c:pt>
                <c:pt idx="186">
                  <c:v>1898292</c:v>
                </c:pt>
                <c:pt idx="187">
                  <c:v>1933038</c:v>
                </c:pt>
                <c:pt idx="188">
                  <c:v>2025630</c:v>
                </c:pt>
                <c:pt idx="189">
                  <c:v>2011256</c:v>
                </c:pt>
                <c:pt idx="190">
                  <c:v>2024827</c:v>
                </c:pt>
                <c:pt idx="191">
                  <c:v>2073067</c:v>
                </c:pt>
                <c:pt idx="192">
                  <c:v>2182840</c:v>
                </c:pt>
                <c:pt idx="193">
                  <c:v>2103559</c:v>
                </c:pt>
                <c:pt idx="194">
                  <c:v>1922816</c:v>
                </c:pt>
                <c:pt idx="195">
                  <c:v>2039708</c:v>
                </c:pt>
                <c:pt idx="196">
                  <c:v>2292599</c:v>
                </c:pt>
                <c:pt idx="197">
                  <c:v>2482566</c:v>
                </c:pt>
                <c:pt idx="198">
                  <c:v>2387853</c:v>
                </c:pt>
                <c:pt idx="199">
                  <c:v>2247099</c:v>
                </c:pt>
                <c:pt idx="200">
                  <c:v>2097155</c:v>
                </c:pt>
                <c:pt idx="201">
                  <c:v>2085026</c:v>
                </c:pt>
                <c:pt idx="202">
                  <c:v>2186091</c:v>
                </c:pt>
                <c:pt idx="203">
                  <c:v>2144525</c:v>
                </c:pt>
                <c:pt idx="204">
                  <c:v>2137005</c:v>
                </c:pt>
                <c:pt idx="205">
                  <c:v>2133804</c:v>
                </c:pt>
                <c:pt idx="206">
                  <c:v>2091796</c:v>
                </c:pt>
                <c:pt idx="207">
                  <c:v>2084222</c:v>
                </c:pt>
                <c:pt idx="208">
                  <c:v>2011454</c:v>
                </c:pt>
                <c:pt idx="209">
                  <c:v>2117981</c:v>
                </c:pt>
                <c:pt idx="210">
                  <c:v>2085531</c:v>
                </c:pt>
                <c:pt idx="211">
                  <c:v>2038771</c:v>
                </c:pt>
                <c:pt idx="212">
                  <c:v>1907137</c:v>
                </c:pt>
                <c:pt idx="213">
                  <c:v>1963949</c:v>
                </c:pt>
                <c:pt idx="214">
                  <c:v>1979812</c:v>
                </c:pt>
                <c:pt idx="215">
                  <c:v>2020034</c:v>
                </c:pt>
                <c:pt idx="216">
                  <c:v>2264555</c:v>
                </c:pt>
                <c:pt idx="217">
                  <c:v>2308945</c:v>
                </c:pt>
                <c:pt idx="218">
                  <c:v>2297013</c:v>
                </c:pt>
                <c:pt idx="219">
                  <c:v>2265289</c:v>
                </c:pt>
                <c:pt idx="220">
                  <c:v>2244846</c:v>
                </c:pt>
                <c:pt idx="221">
                  <c:v>2137244</c:v>
                </c:pt>
                <c:pt idx="222">
                  <c:v>2138454</c:v>
                </c:pt>
                <c:pt idx="223">
                  <c:v>2171434</c:v>
                </c:pt>
                <c:pt idx="224">
                  <c:v>2196631</c:v>
                </c:pt>
                <c:pt idx="225">
                  <c:v>2414620</c:v>
                </c:pt>
                <c:pt idx="226">
                  <c:v>2509747</c:v>
                </c:pt>
                <c:pt idx="227">
                  <c:v>2335606</c:v>
                </c:pt>
                <c:pt idx="228">
                  <c:v>2079016</c:v>
                </c:pt>
                <c:pt idx="229">
                  <c:v>2096545</c:v>
                </c:pt>
                <c:pt idx="230">
                  <c:v>2354936</c:v>
                </c:pt>
                <c:pt idx="231">
                  <c:v>2380022</c:v>
                </c:pt>
                <c:pt idx="232">
                  <c:v>2505162</c:v>
                </c:pt>
                <c:pt idx="233">
                  <c:v>2626574</c:v>
                </c:pt>
                <c:pt idx="234">
                  <c:v>2495858</c:v>
                </c:pt>
                <c:pt idx="235">
                  <c:v>2300153</c:v>
                </c:pt>
                <c:pt idx="236">
                  <c:v>2185653</c:v>
                </c:pt>
                <c:pt idx="237">
                  <c:v>2180066</c:v>
                </c:pt>
                <c:pt idx="238">
                  <c:v>2022557</c:v>
                </c:pt>
                <c:pt idx="239">
                  <c:v>1932386</c:v>
                </c:pt>
                <c:pt idx="240">
                  <c:v>2036581</c:v>
                </c:pt>
                <c:pt idx="241">
                  <c:v>2003589</c:v>
                </c:pt>
                <c:pt idx="242">
                  <c:v>1903664</c:v>
                </c:pt>
                <c:pt idx="243">
                  <c:v>1889187</c:v>
                </c:pt>
                <c:pt idx="244">
                  <c:v>2006140</c:v>
                </c:pt>
                <c:pt idx="245">
                  <c:v>2082584</c:v>
                </c:pt>
                <c:pt idx="246">
                  <c:v>2007931</c:v>
                </c:pt>
                <c:pt idx="247">
                  <c:v>2189419</c:v>
                </c:pt>
                <c:pt idx="248">
                  <c:v>2071805</c:v>
                </c:pt>
                <c:pt idx="249">
                  <c:v>1969761</c:v>
                </c:pt>
                <c:pt idx="250">
                  <c:v>2092649</c:v>
                </c:pt>
                <c:pt idx="251">
                  <c:v>2228840</c:v>
                </c:pt>
                <c:pt idx="252">
                  <c:v>2325643</c:v>
                </c:pt>
                <c:pt idx="253">
                  <c:v>2377488</c:v>
                </c:pt>
                <c:pt idx="254">
                  <c:v>2406649</c:v>
                </c:pt>
                <c:pt idx="255">
                  <c:v>2167421</c:v>
                </c:pt>
                <c:pt idx="256">
                  <c:v>1876813</c:v>
                </c:pt>
                <c:pt idx="257">
                  <c:v>1839555</c:v>
                </c:pt>
                <c:pt idx="258">
                  <c:v>2119310</c:v>
                </c:pt>
                <c:pt idx="259">
                  <c:v>2164719</c:v>
                </c:pt>
                <c:pt idx="260">
                  <c:v>2111525</c:v>
                </c:pt>
                <c:pt idx="261">
                  <c:v>2187026</c:v>
                </c:pt>
                <c:pt idx="262">
                  <c:v>2419862</c:v>
                </c:pt>
                <c:pt idx="263">
                  <c:v>2324080</c:v>
                </c:pt>
                <c:pt idx="264">
                  <c:v>2255089</c:v>
                </c:pt>
                <c:pt idx="265">
                  <c:v>2547956</c:v>
                </c:pt>
                <c:pt idx="266">
                  <c:v>2576851</c:v>
                </c:pt>
                <c:pt idx="267">
                  <c:v>2510520</c:v>
                </c:pt>
                <c:pt idx="268">
                  <c:v>2416279</c:v>
                </c:pt>
                <c:pt idx="269">
                  <c:v>2231018</c:v>
                </c:pt>
                <c:pt idx="270">
                  <c:v>2065647</c:v>
                </c:pt>
                <c:pt idx="271">
                  <c:v>2097996</c:v>
                </c:pt>
                <c:pt idx="272">
                  <c:v>2286486</c:v>
                </c:pt>
                <c:pt idx="273">
                  <c:v>2306687</c:v>
                </c:pt>
                <c:pt idx="274">
                  <c:v>2328640</c:v>
                </c:pt>
                <c:pt idx="275">
                  <c:v>2383611</c:v>
                </c:pt>
                <c:pt idx="276">
                  <c:v>2301382</c:v>
                </c:pt>
                <c:pt idx="277">
                  <c:v>2121518</c:v>
                </c:pt>
                <c:pt idx="278">
                  <c:v>2019563</c:v>
                </c:pt>
                <c:pt idx="279">
                  <c:v>2050271</c:v>
                </c:pt>
                <c:pt idx="280">
                  <c:v>2046920</c:v>
                </c:pt>
                <c:pt idx="281">
                  <c:v>2189174</c:v>
                </c:pt>
                <c:pt idx="282">
                  <c:v>2260462</c:v>
                </c:pt>
                <c:pt idx="283">
                  <c:v>2253241</c:v>
                </c:pt>
                <c:pt idx="284">
                  <c:v>2189953</c:v>
                </c:pt>
                <c:pt idx="285">
                  <c:v>2114584</c:v>
                </c:pt>
                <c:pt idx="286">
                  <c:v>2205429</c:v>
                </c:pt>
                <c:pt idx="287">
                  <c:v>2161579</c:v>
                </c:pt>
                <c:pt idx="288">
                  <c:v>2233197</c:v>
                </c:pt>
                <c:pt idx="289">
                  <c:v>2261071</c:v>
                </c:pt>
                <c:pt idx="290">
                  <c:v>2413856</c:v>
                </c:pt>
                <c:pt idx="291">
                  <c:v>2374451</c:v>
                </c:pt>
                <c:pt idx="292">
                  <c:v>2104087</c:v>
                </c:pt>
                <c:pt idx="293">
                  <c:v>2165541</c:v>
                </c:pt>
                <c:pt idx="294">
                  <c:v>2150961</c:v>
                </c:pt>
                <c:pt idx="295">
                  <c:v>2180354</c:v>
                </c:pt>
                <c:pt idx="296">
                  <c:v>2401688</c:v>
                </c:pt>
                <c:pt idx="297">
                  <c:v>2431470</c:v>
                </c:pt>
                <c:pt idx="298">
                  <c:v>2163933</c:v>
                </c:pt>
                <c:pt idx="299">
                  <c:v>2022572</c:v>
                </c:pt>
                <c:pt idx="300">
                  <c:v>2137085</c:v>
                </c:pt>
                <c:pt idx="301">
                  <c:v>2114707</c:v>
                </c:pt>
                <c:pt idx="302">
                  <c:v>2144355</c:v>
                </c:pt>
                <c:pt idx="303">
                  <c:v>2314037</c:v>
                </c:pt>
                <c:pt idx="304">
                  <c:v>2331318</c:v>
                </c:pt>
                <c:pt idx="305">
                  <c:v>2236326</c:v>
                </c:pt>
                <c:pt idx="306">
                  <c:v>2097903</c:v>
                </c:pt>
                <c:pt idx="307">
                  <c:v>2092905</c:v>
                </c:pt>
                <c:pt idx="308">
                  <c:v>2030637</c:v>
                </c:pt>
                <c:pt idx="309">
                  <c:v>2038122</c:v>
                </c:pt>
                <c:pt idx="310">
                  <c:v>2078305</c:v>
                </c:pt>
                <c:pt idx="311">
                  <c:v>2196649</c:v>
                </c:pt>
                <c:pt idx="312">
                  <c:v>2031211</c:v>
                </c:pt>
                <c:pt idx="313">
                  <c:v>1944290</c:v>
                </c:pt>
                <c:pt idx="314">
                  <c:v>1972105</c:v>
                </c:pt>
                <c:pt idx="315">
                  <c:v>1951239</c:v>
                </c:pt>
                <c:pt idx="316">
                  <c:v>1985733</c:v>
                </c:pt>
                <c:pt idx="317">
                  <c:v>1993003</c:v>
                </c:pt>
                <c:pt idx="318">
                  <c:v>1911912</c:v>
                </c:pt>
                <c:pt idx="319">
                  <c:v>1872550</c:v>
                </c:pt>
                <c:pt idx="320">
                  <c:v>1893174</c:v>
                </c:pt>
                <c:pt idx="321">
                  <c:v>2086319</c:v>
                </c:pt>
                <c:pt idx="322">
                  <c:v>2026972</c:v>
                </c:pt>
                <c:pt idx="323">
                  <c:v>1998122</c:v>
                </c:pt>
                <c:pt idx="324">
                  <c:v>1948161</c:v>
                </c:pt>
                <c:pt idx="325">
                  <c:v>1872229</c:v>
                </c:pt>
                <c:pt idx="326">
                  <c:v>1817521</c:v>
                </c:pt>
                <c:pt idx="327">
                  <c:v>1867028</c:v>
                </c:pt>
                <c:pt idx="328">
                  <c:v>2034204</c:v>
                </c:pt>
                <c:pt idx="329">
                  <c:v>1952562</c:v>
                </c:pt>
                <c:pt idx="330">
                  <c:v>1956515</c:v>
                </c:pt>
                <c:pt idx="331">
                  <c:v>1870614</c:v>
                </c:pt>
                <c:pt idx="332">
                  <c:v>1782937</c:v>
                </c:pt>
                <c:pt idx="333">
                  <c:v>1723613</c:v>
                </c:pt>
                <c:pt idx="334">
                  <c:v>1688315</c:v>
                </c:pt>
                <c:pt idx="335">
                  <c:v>1794178</c:v>
                </c:pt>
                <c:pt idx="336">
                  <c:v>1898927</c:v>
                </c:pt>
                <c:pt idx="337">
                  <c:v>1904545</c:v>
                </c:pt>
                <c:pt idx="338">
                  <c:v>1844325</c:v>
                </c:pt>
                <c:pt idx="339">
                  <c:v>1790672</c:v>
                </c:pt>
                <c:pt idx="340">
                  <c:v>1666281</c:v>
                </c:pt>
                <c:pt idx="341">
                  <c:v>1621316</c:v>
                </c:pt>
                <c:pt idx="342">
                  <c:v>1715458</c:v>
                </c:pt>
                <c:pt idx="343">
                  <c:v>1734048</c:v>
                </c:pt>
                <c:pt idx="344">
                  <c:v>1713271</c:v>
                </c:pt>
                <c:pt idx="345">
                  <c:v>1866962</c:v>
                </c:pt>
                <c:pt idx="346">
                  <c:v>1796566</c:v>
                </c:pt>
                <c:pt idx="347">
                  <c:v>1692205</c:v>
                </c:pt>
                <c:pt idx="348">
                  <c:v>1603827</c:v>
                </c:pt>
                <c:pt idx="349">
                  <c:v>1740846</c:v>
                </c:pt>
                <c:pt idx="350">
                  <c:v>1801206</c:v>
                </c:pt>
                <c:pt idx="351">
                  <c:v>1874536</c:v>
                </c:pt>
                <c:pt idx="352">
                  <c:v>1880772</c:v>
                </c:pt>
                <c:pt idx="353">
                  <c:v>1885383</c:v>
                </c:pt>
                <c:pt idx="354">
                  <c:v>1728373</c:v>
                </c:pt>
                <c:pt idx="355">
                  <c:v>1673052</c:v>
                </c:pt>
                <c:pt idx="356">
                  <c:v>1728932</c:v>
                </c:pt>
                <c:pt idx="357">
                  <c:v>1771683</c:v>
                </c:pt>
                <c:pt idx="358">
                  <c:v>1823832</c:v>
                </c:pt>
                <c:pt idx="359">
                  <c:v>1790836</c:v>
                </c:pt>
                <c:pt idx="360">
                  <c:v>1745898</c:v>
                </c:pt>
                <c:pt idx="361">
                  <c:v>1619464</c:v>
                </c:pt>
                <c:pt idx="362">
                  <c:v>1654723</c:v>
                </c:pt>
                <c:pt idx="363">
                  <c:v>1790684</c:v>
                </c:pt>
                <c:pt idx="364">
                  <c:v>1760153</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051766</c:v>
                </c:pt>
                <c:pt idx="1">
                  <c:v>2044940</c:v>
                </c:pt>
                <c:pt idx="2">
                  <c:v>2093768</c:v>
                </c:pt>
                <c:pt idx="3">
                  <c:v>2055526</c:v>
                </c:pt>
                <c:pt idx="4">
                  <c:v>1890140</c:v>
                </c:pt>
                <c:pt idx="5">
                  <c:v>1795778</c:v>
                </c:pt>
                <c:pt idx="6">
                  <c:v>1952872</c:v>
                </c:pt>
                <c:pt idx="7">
                  <c:v>2013416</c:v>
                </c:pt>
                <c:pt idx="8">
                  <c:v>2032774</c:v>
                </c:pt>
                <c:pt idx="9">
                  <c:v>2034216</c:v>
                </c:pt>
                <c:pt idx="10">
                  <c:v>2019580</c:v>
                </c:pt>
                <c:pt idx="11">
                  <c:v>1807865</c:v>
                </c:pt>
                <c:pt idx="12">
                  <c:v>1790619</c:v>
                </c:pt>
                <c:pt idx="13">
                  <c:v>1976099</c:v>
                </c:pt>
                <c:pt idx="14">
                  <c:v>1989676</c:v>
                </c:pt>
                <c:pt idx="15">
                  <c:v>1985421</c:v>
                </c:pt>
                <c:pt idx="16">
                  <c:v>2046801</c:v>
                </c:pt>
                <c:pt idx="17">
                  <c:v>2055545</c:v>
                </c:pt>
                <c:pt idx="18">
                  <c:v>1982245</c:v>
                </c:pt>
                <c:pt idx="19">
                  <c:v>2055679</c:v>
                </c:pt>
                <c:pt idx="20">
                  <c:v>2240122</c:v>
                </c:pt>
                <c:pt idx="21">
                  <c:v>2064570</c:v>
                </c:pt>
                <c:pt idx="22">
                  <c:v>2109348</c:v>
                </c:pt>
                <c:pt idx="23">
                  <c:v>2225677</c:v>
                </c:pt>
                <c:pt idx="24">
                  <c:v>2226322</c:v>
                </c:pt>
                <c:pt idx="25">
                  <c:v>2075329</c:v>
                </c:pt>
                <c:pt idx="26">
                  <c:v>2077055</c:v>
                </c:pt>
                <c:pt idx="27">
                  <c:v>2065820</c:v>
                </c:pt>
                <c:pt idx="28">
                  <c:v>2352262</c:v>
                </c:pt>
                <c:pt idx="29">
                  <c:v>2413087</c:v>
                </c:pt>
                <c:pt idx="30">
                  <c:v>2357231</c:v>
                </c:pt>
                <c:pt idx="31">
                  <c:v>2336777</c:v>
                </c:pt>
                <c:pt idx="32">
                  <c:v>2111218</c:v>
                </c:pt>
                <c:pt idx="33">
                  <c:v>2031232</c:v>
                </c:pt>
                <c:pt idx="34">
                  <c:v>2060444</c:v>
                </c:pt>
                <c:pt idx="35">
                  <c:v>2101434</c:v>
                </c:pt>
                <c:pt idx="36">
                  <c:v>2281639</c:v>
                </c:pt>
                <c:pt idx="37">
                  <c:v>2405678</c:v>
                </c:pt>
                <c:pt idx="38">
                  <c:v>2294711</c:v>
                </c:pt>
                <c:pt idx="39">
                  <c:v>2105569</c:v>
                </c:pt>
                <c:pt idx="40">
                  <c:v>2022565</c:v>
                </c:pt>
                <c:pt idx="41">
                  <c:v>2209501</c:v>
                </c:pt>
                <c:pt idx="42">
                  <c:v>2160685</c:v>
                </c:pt>
                <c:pt idx="43">
                  <c:v>2090500</c:v>
                </c:pt>
                <c:pt idx="44">
                  <c:v>2109825</c:v>
                </c:pt>
                <c:pt idx="45">
                  <c:v>2035928</c:v>
                </c:pt>
                <c:pt idx="46">
                  <c:v>1968369</c:v>
                </c:pt>
                <c:pt idx="47">
                  <c:v>1959111</c:v>
                </c:pt>
                <c:pt idx="48">
                  <c:v>2388598</c:v>
                </c:pt>
                <c:pt idx="49">
                  <c:v>2452746</c:v>
                </c:pt>
                <c:pt idx="50">
                  <c:v>2488512</c:v>
                </c:pt>
                <c:pt idx="51">
                  <c:v>2450233</c:v>
                </c:pt>
                <c:pt idx="52">
                  <c:v>2321510</c:v>
                </c:pt>
                <c:pt idx="53">
                  <c:v>2133780</c:v>
                </c:pt>
                <c:pt idx="54">
                  <c:v>2151980</c:v>
                </c:pt>
                <c:pt idx="55">
                  <c:v>2480595</c:v>
                </c:pt>
                <c:pt idx="56">
                  <c:v>2593066</c:v>
                </c:pt>
                <c:pt idx="57">
                  <c:v>2682165</c:v>
                </c:pt>
                <c:pt idx="58">
                  <c:v>2755959</c:v>
                </c:pt>
                <c:pt idx="59">
                  <c:v>2750757</c:v>
                </c:pt>
                <c:pt idx="60">
                  <c:v>2678995</c:v>
                </c:pt>
                <c:pt idx="61">
                  <c:v>2529333</c:v>
                </c:pt>
                <c:pt idx="62">
                  <c:v>2634292</c:v>
                </c:pt>
                <c:pt idx="63">
                  <c:v>2805721</c:v>
                </c:pt>
                <c:pt idx="64">
                  <c:v>2770393</c:v>
                </c:pt>
                <c:pt idx="65">
                  <c:v>2578213</c:v>
                </c:pt>
                <c:pt idx="66">
                  <c:v>2712818</c:v>
                </c:pt>
                <c:pt idx="67">
                  <c:v>2642947</c:v>
                </c:pt>
                <c:pt idx="68">
                  <c:v>2473379</c:v>
                </c:pt>
                <c:pt idx="69">
                  <c:v>2556970</c:v>
                </c:pt>
                <c:pt idx="70">
                  <c:v>2661553</c:v>
                </c:pt>
                <c:pt idx="71">
                  <c:v>2880238</c:v>
                </c:pt>
                <c:pt idx="72">
                  <c:v>2823325</c:v>
                </c:pt>
                <c:pt idx="73">
                  <c:v>2706481</c:v>
                </c:pt>
                <c:pt idx="74">
                  <c:v>2609614</c:v>
                </c:pt>
                <c:pt idx="75">
                  <c:v>2648698</c:v>
                </c:pt>
                <c:pt idx="76">
                  <c:v>2829037</c:v>
                </c:pt>
                <c:pt idx="77">
                  <c:v>2915700</c:v>
                </c:pt>
                <c:pt idx="78">
                  <c:v>2997829</c:v>
                </c:pt>
                <c:pt idx="79">
                  <c:v>2941490</c:v>
                </c:pt>
                <c:pt idx="80">
                  <c:v>3112318</c:v>
                </c:pt>
                <c:pt idx="81">
                  <c:v>3062944</c:v>
                </c:pt>
                <c:pt idx="82">
                  <c:v>2912178</c:v>
                </c:pt>
                <c:pt idx="83">
                  <c:v>2737721</c:v>
                </c:pt>
                <c:pt idx="84">
                  <c:v>2417218</c:v>
                </c:pt>
                <c:pt idx="85">
                  <c:v>2464000</c:v>
                </c:pt>
                <c:pt idx="86">
                  <c:v>2489776</c:v>
                </c:pt>
                <c:pt idx="87">
                  <c:v>2553237</c:v>
                </c:pt>
                <c:pt idx="88">
                  <c:v>2514611</c:v>
                </c:pt>
                <c:pt idx="89">
                  <c:v>2623021</c:v>
                </c:pt>
                <c:pt idx="90">
                  <c:v>2859752</c:v>
                </c:pt>
                <c:pt idx="91">
                  <c:v>2845575</c:v>
                </c:pt>
                <c:pt idx="92">
                  <c:v>2702335</c:v>
                </c:pt>
                <c:pt idx="93">
                  <c:v>2684812</c:v>
                </c:pt>
                <c:pt idx="94">
                  <c:v>2633335</c:v>
                </c:pt>
                <c:pt idx="95">
                  <c:v>2499921</c:v>
                </c:pt>
                <c:pt idx="96">
                  <c:v>2521229</c:v>
                </c:pt>
                <c:pt idx="97">
                  <c:v>2712657</c:v>
                </c:pt>
                <c:pt idx="98">
                  <c:v>2698659</c:v>
                </c:pt>
                <c:pt idx="99">
                  <c:v>2690237</c:v>
                </c:pt>
                <c:pt idx="100">
                  <c:v>2694641</c:v>
                </c:pt>
                <c:pt idx="101">
                  <c:v>2562343</c:v>
                </c:pt>
                <c:pt idx="102">
                  <c:v>2298310</c:v>
                </c:pt>
                <c:pt idx="103">
                  <c:v>2283114</c:v>
                </c:pt>
                <c:pt idx="104">
                  <c:v>2622350</c:v>
                </c:pt>
                <c:pt idx="105">
                  <c:v>2695418</c:v>
                </c:pt>
                <c:pt idx="106">
                  <c:v>2676424</c:v>
                </c:pt>
                <c:pt idx="107">
                  <c:v>2633434</c:v>
                </c:pt>
                <c:pt idx="108">
                  <c:v>2626757</c:v>
                </c:pt>
                <c:pt idx="109">
                  <c:v>2558292</c:v>
                </c:pt>
                <c:pt idx="110">
                  <c:v>2594502</c:v>
                </c:pt>
                <c:pt idx="111">
                  <c:v>2876981</c:v>
                </c:pt>
                <c:pt idx="112">
                  <c:v>2823409</c:v>
                </c:pt>
                <c:pt idx="113">
                  <c:v>2792702</c:v>
                </c:pt>
                <c:pt idx="114">
                  <c:v>2712771</c:v>
                </c:pt>
                <c:pt idx="115">
                  <c:v>2366534</c:v>
                </c:pt>
                <c:pt idx="116">
                  <c:v>2051489</c:v>
                </c:pt>
                <c:pt idx="117">
                  <c:v>2019164</c:v>
                </c:pt>
                <c:pt idx="118">
                  <c:v>2221332</c:v>
                </c:pt>
                <c:pt idx="119">
                  <c:v>2298996</c:v>
                </c:pt>
                <c:pt idx="120">
                  <c:v>2349939</c:v>
                </c:pt>
                <c:pt idx="121">
                  <c:v>2362599</c:v>
                </c:pt>
                <c:pt idx="122">
                  <c:v>2379927</c:v>
                </c:pt>
                <c:pt idx="123">
                  <c:v>2160389</c:v>
                </c:pt>
                <c:pt idx="124">
                  <c:v>2094406</c:v>
                </c:pt>
                <c:pt idx="125">
                  <c:v>2262930</c:v>
                </c:pt>
                <c:pt idx="126">
                  <c:v>2502243</c:v>
                </c:pt>
                <c:pt idx="127">
                  <c:v>2559268</c:v>
                </c:pt>
                <c:pt idx="128">
                  <c:v>2332740</c:v>
                </c:pt>
                <c:pt idx="129">
                  <c:v>2204685</c:v>
                </c:pt>
                <c:pt idx="130">
                  <c:v>2035147</c:v>
                </c:pt>
                <c:pt idx="131">
                  <c:v>2034727</c:v>
                </c:pt>
                <c:pt idx="132">
                  <c:v>2309862</c:v>
                </c:pt>
                <c:pt idx="133">
                  <c:v>2527996</c:v>
                </c:pt>
                <c:pt idx="134">
                  <c:v>2739290</c:v>
                </c:pt>
                <c:pt idx="135">
                  <c:v>2709125</c:v>
                </c:pt>
                <c:pt idx="136">
                  <c:v>2411704</c:v>
                </c:pt>
                <c:pt idx="137">
                  <c:v>2169713</c:v>
                </c:pt>
                <c:pt idx="138">
                  <c:v>2171496</c:v>
                </c:pt>
                <c:pt idx="139">
                  <c:v>2449830</c:v>
                </c:pt>
                <c:pt idx="140">
                  <c:v>2399467</c:v>
                </c:pt>
                <c:pt idx="141">
                  <c:v>2265382</c:v>
                </c:pt>
                <c:pt idx="142">
                  <c:v>2207356</c:v>
                </c:pt>
                <c:pt idx="143">
                  <c:v>2247652</c:v>
                </c:pt>
                <c:pt idx="144">
                  <c:v>2198107</c:v>
                </c:pt>
                <c:pt idx="145">
                  <c:v>2304490</c:v>
                </c:pt>
                <c:pt idx="146">
                  <c:v>2466852</c:v>
                </c:pt>
                <c:pt idx="147">
                  <c:v>2258322</c:v>
                </c:pt>
                <c:pt idx="148">
                  <c:v>2173915</c:v>
                </c:pt>
                <c:pt idx="149">
                  <c:v>2222989</c:v>
                </c:pt>
                <c:pt idx="150">
                  <c:v>2171950</c:v>
                </c:pt>
                <c:pt idx="151">
                  <c:v>2164102</c:v>
                </c:pt>
                <c:pt idx="152">
                  <c:v>2153429</c:v>
                </c:pt>
                <c:pt idx="153">
                  <c:v>2330752</c:v>
                </c:pt>
                <c:pt idx="154">
                  <c:v>2507988</c:v>
                </c:pt>
                <c:pt idx="155">
                  <c:v>2646534</c:v>
                </c:pt>
                <c:pt idx="156">
                  <c:v>2365651</c:v>
                </c:pt>
                <c:pt idx="157">
                  <c:v>2071159</c:v>
                </c:pt>
                <c:pt idx="158">
                  <c:v>1831209</c:v>
                </c:pt>
                <c:pt idx="159">
                  <c:v>1842763</c:v>
                </c:pt>
                <c:pt idx="160">
                  <c:v>2054741</c:v>
                </c:pt>
                <c:pt idx="161">
                  <c:v>1979811</c:v>
                </c:pt>
                <c:pt idx="162">
                  <c:v>1964043</c:v>
                </c:pt>
                <c:pt idx="163">
                  <c:v>1997436</c:v>
                </c:pt>
                <c:pt idx="164">
                  <c:v>1946334</c:v>
                </c:pt>
                <c:pt idx="165">
                  <c:v>1798927</c:v>
                </c:pt>
                <c:pt idx="166">
                  <c:v>1786325</c:v>
                </c:pt>
                <c:pt idx="167">
                  <c:v>1955460</c:v>
                </c:pt>
                <c:pt idx="168">
                  <c:v>1960505</c:v>
                </c:pt>
                <c:pt idx="169">
                  <c:v>1993674</c:v>
                </c:pt>
                <c:pt idx="170">
                  <c:v>1958296</c:v>
                </c:pt>
                <c:pt idx="171">
                  <c:v>1916621</c:v>
                </c:pt>
                <c:pt idx="172">
                  <c:v>1760214</c:v>
                </c:pt>
                <c:pt idx="173">
                  <c:v>1720099</c:v>
                </c:pt>
                <c:pt idx="174">
                  <c:v>1852233</c:v>
                </c:pt>
                <c:pt idx="175">
                  <c:v>1870090</c:v>
                </c:pt>
                <c:pt idx="176">
                  <c:v>1865268</c:v>
                </c:pt>
                <c:pt idx="177">
                  <c:v>1916764</c:v>
                </c:pt>
                <c:pt idx="178">
                  <c:v>1892077</c:v>
                </c:pt>
                <c:pt idx="179">
                  <c:v>1758491</c:v>
                </c:pt>
                <c:pt idx="180">
                  <c:v>1758864</c:v>
                </c:pt>
                <c:pt idx="181">
                  <c:v>1901555</c:v>
                </c:pt>
                <c:pt idx="182">
                  <c:v>1957073</c:v>
                </c:pt>
                <c:pt idx="183">
                  <c:v>1969598</c:v>
                </c:pt>
                <c:pt idx="184">
                  <c:v>2040108</c:v>
                </c:pt>
                <c:pt idx="185">
                  <c:v>2023869</c:v>
                </c:pt>
                <c:pt idx="186">
                  <c:v>1920472</c:v>
                </c:pt>
                <c:pt idx="187">
                  <c:v>1944147</c:v>
                </c:pt>
                <c:pt idx="188">
                  <c:v>2028400</c:v>
                </c:pt>
                <c:pt idx="189">
                  <c:v>2005976</c:v>
                </c:pt>
                <c:pt idx="190">
                  <c:v>2033622</c:v>
                </c:pt>
                <c:pt idx="191">
                  <c:v>2109061</c:v>
                </c:pt>
                <c:pt idx="192">
                  <c:v>2213194</c:v>
                </c:pt>
                <c:pt idx="193">
                  <c:v>2145965</c:v>
                </c:pt>
                <c:pt idx="194">
                  <c:v>1956027</c:v>
                </c:pt>
                <c:pt idx="195">
                  <c:v>2090874</c:v>
                </c:pt>
                <c:pt idx="196">
                  <c:v>2339059</c:v>
                </c:pt>
                <c:pt idx="197">
                  <c:v>2510013</c:v>
                </c:pt>
                <c:pt idx="198">
                  <c:v>2405782</c:v>
                </c:pt>
                <c:pt idx="199">
                  <c:v>2267411</c:v>
                </c:pt>
                <c:pt idx="200">
                  <c:v>2150045</c:v>
                </c:pt>
                <c:pt idx="201">
                  <c:v>2122301</c:v>
                </c:pt>
                <c:pt idx="202">
                  <c:v>2200695</c:v>
                </c:pt>
                <c:pt idx="203">
                  <c:v>2162725</c:v>
                </c:pt>
                <c:pt idx="204">
                  <c:v>2152520</c:v>
                </c:pt>
                <c:pt idx="205">
                  <c:v>2153084</c:v>
                </c:pt>
                <c:pt idx="206">
                  <c:v>2128202</c:v>
                </c:pt>
                <c:pt idx="207">
                  <c:v>2106013</c:v>
                </c:pt>
                <c:pt idx="208">
                  <c:v>2040214</c:v>
                </c:pt>
                <c:pt idx="209">
                  <c:v>2127335</c:v>
                </c:pt>
                <c:pt idx="210">
                  <c:v>2116324</c:v>
                </c:pt>
                <c:pt idx="211">
                  <c:v>2056186</c:v>
                </c:pt>
                <c:pt idx="212">
                  <c:v>1948096</c:v>
                </c:pt>
                <c:pt idx="213">
                  <c:v>2008391</c:v>
                </c:pt>
                <c:pt idx="214">
                  <c:v>2055924</c:v>
                </c:pt>
                <c:pt idx="215">
                  <c:v>2089821</c:v>
                </c:pt>
                <c:pt idx="216">
                  <c:v>2308646</c:v>
                </c:pt>
                <c:pt idx="217">
                  <c:v>2365059</c:v>
                </c:pt>
                <c:pt idx="218">
                  <c:v>2348781</c:v>
                </c:pt>
                <c:pt idx="219">
                  <c:v>2329473</c:v>
                </c:pt>
                <c:pt idx="220">
                  <c:v>2306602</c:v>
                </c:pt>
                <c:pt idx="221">
                  <c:v>2194341</c:v>
                </c:pt>
                <c:pt idx="222">
                  <c:v>2204687</c:v>
                </c:pt>
                <c:pt idx="223">
                  <c:v>2254095</c:v>
                </c:pt>
                <c:pt idx="224">
                  <c:v>2285231</c:v>
                </c:pt>
                <c:pt idx="225">
                  <c:v>2425375</c:v>
                </c:pt>
                <c:pt idx="226">
                  <c:v>2505008</c:v>
                </c:pt>
                <c:pt idx="227">
                  <c:v>2360623</c:v>
                </c:pt>
                <c:pt idx="228">
                  <c:v>2134835</c:v>
                </c:pt>
                <c:pt idx="229">
                  <c:v>2161353</c:v>
                </c:pt>
                <c:pt idx="230">
                  <c:v>2421709</c:v>
                </c:pt>
                <c:pt idx="231">
                  <c:v>2457952</c:v>
                </c:pt>
                <c:pt idx="232">
                  <c:v>2555897</c:v>
                </c:pt>
                <c:pt idx="233">
                  <c:v>2614343</c:v>
                </c:pt>
                <c:pt idx="234">
                  <c:v>2557506</c:v>
                </c:pt>
                <c:pt idx="235">
                  <c:v>2364050</c:v>
                </c:pt>
                <c:pt idx="236">
                  <c:v>2236332</c:v>
                </c:pt>
                <c:pt idx="237">
                  <c:v>2228496</c:v>
                </c:pt>
                <c:pt idx="238">
                  <c:v>2087345</c:v>
                </c:pt>
                <c:pt idx="239">
                  <c:v>2027926</c:v>
                </c:pt>
                <c:pt idx="240">
                  <c:v>2115099</c:v>
                </c:pt>
                <c:pt idx="241">
                  <c:v>2084590</c:v>
                </c:pt>
                <c:pt idx="242">
                  <c:v>1997744</c:v>
                </c:pt>
                <c:pt idx="243">
                  <c:v>1964150</c:v>
                </c:pt>
                <c:pt idx="244">
                  <c:v>2114240</c:v>
                </c:pt>
                <c:pt idx="245">
                  <c:v>1860371</c:v>
                </c:pt>
                <c:pt idx="246">
                  <c:v>1782603</c:v>
                </c:pt>
                <c:pt idx="247">
                  <c:v>1930859</c:v>
                </c:pt>
                <c:pt idx="248">
                  <c:v>1887097</c:v>
                </c:pt>
                <c:pt idx="249">
                  <c:v>1792993</c:v>
                </c:pt>
                <c:pt idx="250">
                  <c:v>1854546</c:v>
                </c:pt>
                <c:pt idx="251">
                  <c:v>1981143</c:v>
                </c:pt>
                <c:pt idx="252">
                  <c:v>2033827</c:v>
                </c:pt>
                <c:pt idx="253">
                  <c:v>2054535</c:v>
                </c:pt>
                <c:pt idx="254">
                  <c:v>2063124</c:v>
                </c:pt>
                <c:pt idx="255">
                  <c:v>1921865</c:v>
                </c:pt>
                <c:pt idx="256">
                  <c:v>1681031</c:v>
                </c:pt>
                <c:pt idx="257">
                  <c:v>1702834</c:v>
                </c:pt>
                <c:pt idx="258">
                  <c:v>1903135</c:v>
                </c:pt>
                <c:pt idx="259">
                  <c:v>1937114</c:v>
                </c:pt>
                <c:pt idx="260">
                  <c:v>1918537</c:v>
                </c:pt>
                <c:pt idx="261">
                  <c:v>1977321</c:v>
                </c:pt>
                <c:pt idx="262">
                  <c:v>2188489</c:v>
                </c:pt>
                <c:pt idx="263">
                  <c:v>2105951</c:v>
                </c:pt>
                <c:pt idx="264">
                  <c:v>2042564</c:v>
                </c:pt>
                <c:pt idx="265">
                  <c:v>2374470</c:v>
                </c:pt>
                <c:pt idx="266">
                  <c:v>2359295</c:v>
                </c:pt>
                <c:pt idx="267">
                  <c:v>2293867</c:v>
                </c:pt>
                <c:pt idx="268">
                  <c:v>2211172</c:v>
                </c:pt>
                <c:pt idx="269">
                  <c:v>2037712</c:v>
                </c:pt>
                <c:pt idx="270">
                  <c:v>1880710</c:v>
                </c:pt>
                <c:pt idx="271">
                  <c:v>1929927</c:v>
                </c:pt>
                <c:pt idx="272">
                  <c:v>2079673</c:v>
                </c:pt>
                <c:pt idx="273">
                  <c:v>2093487</c:v>
                </c:pt>
                <c:pt idx="274">
                  <c:v>2133036</c:v>
                </c:pt>
                <c:pt idx="275">
                  <c:v>2151287</c:v>
                </c:pt>
                <c:pt idx="276">
                  <c:v>2091350</c:v>
                </c:pt>
                <c:pt idx="277">
                  <c:v>1923525</c:v>
                </c:pt>
                <c:pt idx="278">
                  <c:v>1807496</c:v>
                </c:pt>
                <c:pt idx="279">
                  <c:v>1884110</c:v>
                </c:pt>
                <c:pt idx="280">
                  <c:v>1855059</c:v>
                </c:pt>
                <c:pt idx="281">
                  <c:v>2014571</c:v>
                </c:pt>
                <c:pt idx="282">
                  <c:v>2109532</c:v>
                </c:pt>
                <c:pt idx="283">
                  <c:v>2109358</c:v>
                </c:pt>
                <c:pt idx="284">
                  <c:v>2050747</c:v>
                </c:pt>
                <c:pt idx="285">
                  <c:v>1951001</c:v>
                </c:pt>
                <c:pt idx="286">
                  <c:v>2093164</c:v>
                </c:pt>
                <c:pt idx="287">
                  <c:v>2055322</c:v>
                </c:pt>
                <c:pt idx="288">
                  <c:v>2131816</c:v>
                </c:pt>
                <c:pt idx="289">
                  <c:v>2169514</c:v>
                </c:pt>
                <c:pt idx="290">
                  <c:v>2334178</c:v>
                </c:pt>
                <c:pt idx="291">
                  <c:v>2213316</c:v>
                </c:pt>
                <c:pt idx="292">
                  <c:v>2014452</c:v>
                </c:pt>
                <c:pt idx="293">
                  <c:v>2032696</c:v>
                </c:pt>
                <c:pt idx="294">
                  <c:v>2010872</c:v>
                </c:pt>
                <c:pt idx="295">
                  <c:v>2108937</c:v>
                </c:pt>
                <c:pt idx="296">
                  <c:v>2293378</c:v>
                </c:pt>
                <c:pt idx="297">
                  <c:v>2302503</c:v>
                </c:pt>
                <c:pt idx="298">
                  <c:v>2029101</c:v>
                </c:pt>
                <c:pt idx="299">
                  <c:v>1915153</c:v>
                </c:pt>
                <c:pt idx="300">
                  <c:v>2042371</c:v>
                </c:pt>
                <c:pt idx="301">
                  <c:v>1986184</c:v>
                </c:pt>
                <c:pt idx="302">
                  <c:v>2049931</c:v>
                </c:pt>
                <c:pt idx="303">
                  <c:v>2213855</c:v>
                </c:pt>
                <c:pt idx="304">
                  <c:v>2213410</c:v>
                </c:pt>
                <c:pt idx="305">
                  <c:v>2129813</c:v>
                </c:pt>
                <c:pt idx="306">
                  <c:v>1961021</c:v>
                </c:pt>
                <c:pt idx="307">
                  <c:v>2018357</c:v>
                </c:pt>
                <c:pt idx="308">
                  <c:v>2006094</c:v>
                </c:pt>
                <c:pt idx="309">
                  <c:v>2013426</c:v>
                </c:pt>
                <c:pt idx="310">
                  <c:v>2044853</c:v>
                </c:pt>
                <c:pt idx="311">
                  <c:v>2159243</c:v>
                </c:pt>
                <c:pt idx="312">
                  <c:v>1983887</c:v>
                </c:pt>
                <c:pt idx="313">
                  <c:v>1901289</c:v>
                </c:pt>
                <c:pt idx="314">
                  <c:v>2064738</c:v>
                </c:pt>
                <c:pt idx="315">
                  <c:v>1963572</c:v>
                </c:pt>
                <c:pt idx="316">
                  <c:v>1978409</c:v>
                </c:pt>
                <c:pt idx="317">
                  <c:v>1976084</c:v>
                </c:pt>
                <c:pt idx="318">
                  <c:v>1930872</c:v>
                </c:pt>
                <c:pt idx="319">
                  <c:v>1921001</c:v>
                </c:pt>
                <c:pt idx="320">
                  <c:v>1923798</c:v>
                </c:pt>
                <c:pt idx="321">
                  <c:v>2100393</c:v>
                </c:pt>
                <c:pt idx="322">
                  <c:v>2025737</c:v>
                </c:pt>
                <c:pt idx="323">
                  <c:v>2030084</c:v>
                </c:pt>
                <c:pt idx="324">
                  <c:v>2052850</c:v>
                </c:pt>
                <c:pt idx="325">
                  <c:v>1991314</c:v>
                </c:pt>
                <c:pt idx="326">
                  <c:v>1923346</c:v>
                </c:pt>
                <c:pt idx="327">
                  <c:v>1961297</c:v>
                </c:pt>
                <c:pt idx="328">
                  <c:v>2122521</c:v>
                </c:pt>
                <c:pt idx="329">
                  <c:v>2053409</c:v>
                </c:pt>
                <c:pt idx="330">
                  <c:v>2039491</c:v>
                </c:pt>
                <c:pt idx="331">
                  <c:v>1975706</c:v>
                </c:pt>
                <c:pt idx="332">
                  <c:v>1904652</c:v>
                </c:pt>
                <c:pt idx="333">
                  <c:v>1850625</c:v>
                </c:pt>
                <c:pt idx="334">
                  <c:v>1813838</c:v>
                </c:pt>
                <c:pt idx="335">
                  <c:v>1925163</c:v>
                </c:pt>
                <c:pt idx="336">
                  <c:v>1992426</c:v>
                </c:pt>
                <c:pt idx="337">
                  <c:v>1953943</c:v>
                </c:pt>
                <c:pt idx="338">
                  <c:v>1929448</c:v>
                </c:pt>
                <c:pt idx="339">
                  <c:v>1911983</c:v>
                </c:pt>
                <c:pt idx="340">
                  <c:v>1817784</c:v>
                </c:pt>
                <c:pt idx="341">
                  <c:v>1757275</c:v>
                </c:pt>
                <c:pt idx="342">
                  <c:v>1835053</c:v>
                </c:pt>
                <c:pt idx="343">
                  <c:v>1870603</c:v>
                </c:pt>
                <c:pt idx="344">
                  <c:v>1838644</c:v>
                </c:pt>
                <c:pt idx="345">
                  <c:v>1815857</c:v>
                </c:pt>
                <c:pt idx="346">
                  <c:v>1896145</c:v>
                </c:pt>
                <c:pt idx="347">
                  <c:v>1762156</c:v>
                </c:pt>
                <c:pt idx="348">
                  <c:v>1684636</c:v>
                </c:pt>
                <c:pt idx="349">
                  <c:v>1839053</c:v>
                </c:pt>
                <c:pt idx="350">
                  <c:v>1890661</c:v>
                </c:pt>
                <c:pt idx="351">
                  <c:v>1968442</c:v>
                </c:pt>
                <c:pt idx="352">
                  <c:v>1989456</c:v>
                </c:pt>
                <c:pt idx="353">
                  <c:v>1984760</c:v>
                </c:pt>
                <c:pt idx="354">
                  <c:v>1836400</c:v>
                </c:pt>
                <c:pt idx="355">
                  <c:v>1798524</c:v>
                </c:pt>
                <c:pt idx="356">
                  <c:v>1835049</c:v>
                </c:pt>
                <c:pt idx="357">
                  <c:v>1873084</c:v>
                </c:pt>
                <c:pt idx="358">
                  <c:v>1929908</c:v>
                </c:pt>
                <c:pt idx="359">
                  <c:v>1888395</c:v>
                </c:pt>
                <c:pt idx="360">
                  <c:v>1841548</c:v>
                </c:pt>
                <c:pt idx="361">
                  <c:v>1728917</c:v>
                </c:pt>
                <c:pt idx="362">
                  <c:v>1760469</c:v>
                </c:pt>
                <c:pt idx="363">
                  <c:v>1879425</c:v>
                </c:pt>
                <c:pt idx="364">
                  <c:v>1847051</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475</c:v>
                </c:pt>
                <c:pt idx="1">
                  <c:v>104625</c:v>
                </c:pt>
                <c:pt idx="2">
                  <c:v>99878</c:v>
                </c:pt>
                <c:pt idx="3">
                  <c:v>120030</c:v>
                </c:pt>
                <c:pt idx="4">
                  <c:v>112530</c:v>
                </c:pt>
                <c:pt idx="5">
                  <c:v>93060</c:v>
                </c:pt>
                <c:pt idx="6">
                  <c:v>91848</c:v>
                </c:pt>
                <c:pt idx="7">
                  <c:v>91366</c:v>
                </c:pt>
                <c:pt idx="8">
                  <c:v>87235</c:v>
                </c:pt>
                <c:pt idx="9">
                  <c:v>75749</c:v>
                </c:pt>
                <c:pt idx="10">
                  <c:v>81516</c:v>
                </c:pt>
                <c:pt idx="11">
                  <c:v>88472</c:v>
                </c:pt>
                <c:pt idx="12">
                  <c:v>101141</c:v>
                </c:pt>
                <c:pt idx="13">
                  <c:v>86440</c:v>
                </c:pt>
                <c:pt idx="14">
                  <c:v>108655</c:v>
                </c:pt>
                <c:pt idx="15">
                  <c:v>110597</c:v>
                </c:pt>
                <c:pt idx="16">
                  <c:v>128384</c:v>
                </c:pt>
                <c:pt idx="17">
                  <c:v>97537</c:v>
                </c:pt>
                <c:pt idx="18">
                  <c:v>73396</c:v>
                </c:pt>
                <c:pt idx="19">
                  <c:v>83209</c:v>
                </c:pt>
                <c:pt idx="20">
                  <c:v>57154</c:v>
                </c:pt>
                <c:pt idx="21">
                  <c:v>111036</c:v>
                </c:pt>
                <c:pt idx="22">
                  <c:v>142893</c:v>
                </c:pt>
                <c:pt idx="23">
                  <c:v>129778</c:v>
                </c:pt>
                <c:pt idx="24">
                  <c:v>108001</c:v>
                </c:pt>
                <c:pt idx="25">
                  <c:v>100833</c:v>
                </c:pt>
                <c:pt idx="26">
                  <c:v>64475</c:v>
                </c:pt>
                <c:pt idx="27">
                  <c:v>88127</c:v>
                </c:pt>
                <c:pt idx="28">
                  <c:v>97141</c:v>
                </c:pt>
                <c:pt idx="29">
                  <c:v>89202</c:v>
                </c:pt>
                <c:pt idx="30">
                  <c:v>104116</c:v>
                </c:pt>
                <c:pt idx="31">
                  <c:v>89311</c:v>
                </c:pt>
                <c:pt idx="32">
                  <c:v>75486</c:v>
                </c:pt>
                <c:pt idx="33">
                  <c:v>84386</c:v>
                </c:pt>
                <c:pt idx="34">
                  <c:v>115538</c:v>
                </c:pt>
                <c:pt idx="35">
                  <c:v>137941</c:v>
                </c:pt>
                <c:pt idx="36">
                  <c:v>111724</c:v>
                </c:pt>
                <c:pt idx="37">
                  <c:v>77431</c:v>
                </c:pt>
                <c:pt idx="38">
                  <c:v>105573</c:v>
                </c:pt>
                <c:pt idx="39">
                  <c:v>121273</c:v>
                </c:pt>
                <c:pt idx="40">
                  <c:v>111059</c:v>
                </c:pt>
                <c:pt idx="41">
                  <c:v>113340</c:v>
                </c:pt>
                <c:pt idx="42">
                  <c:v>100568</c:v>
                </c:pt>
                <c:pt idx="43">
                  <c:v>92555</c:v>
                </c:pt>
                <c:pt idx="44">
                  <c:v>144850</c:v>
                </c:pt>
                <c:pt idx="45">
                  <c:v>135379</c:v>
                </c:pt>
                <c:pt idx="46">
                  <c:v>138285</c:v>
                </c:pt>
                <c:pt idx="47">
                  <c:v>134811</c:v>
                </c:pt>
                <c:pt idx="48">
                  <c:v>111050</c:v>
                </c:pt>
                <c:pt idx="49">
                  <c:v>150090</c:v>
                </c:pt>
                <c:pt idx="50">
                  <c:v>156038</c:v>
                </c:pt>
                <c:pt idx="51">
                  <c:v>128598</c:v>
                </c:pt>
                <c:pt idx="52">
                  <c:v>152420</c:v>
                </c:pt>
                <c:pt idx="53">
                  <c:v>166843</c:v>
                </c:pt>
                <c:pt idx="54">
                  <c:v>155066</c:v>
                </c:pt>
                <c:pt idx="55">
                  <c:v>116428</c:v>
                </c:pt>
                <c:pt idx="56">
                  <c:v>103698</c:v>
                </c:pt>
                <c:pt idx="57">
                  <c:v>104443</c:v>
                </c:pt>
                <c:pt idx="58">
                  <c:v>90581</c:v>
                </c:pt>
                <c:pt idx="59">
                  <c:v>84628</c:v>
                </c:pt>
                <c:pt idx="60">
                  <c:v>138364</c:v>
                </c:pt>
                <c:pt idx="61">
                  <c:v>136475</c:v>
                </c:pt>
                <c:pt idx="62">
                  <c:v>138620</c:v>
                </c:pt>
                <c:pt idx="63">
                  <c:v>124093</c:v>
                </c:pt>
                <c:pt idx="64">
                  <c:v>104503</c:v>
                </c:pt>
                <c:pt idx="65">
                  <c:v>87313</c:v>
                </c:pt>
                <c:pt idx="66">
                  <c:v>97363</c:v>
                </c:pt>
                <c:pt idx="67">
                  <c:v>89799</c:v>
                </c:pt>
                <c:pt idx="68">
                  <c:v>94585</c:v>
                </c:pt>
                <c:pt idx="69">
                  <c:v>115170</c:v>
                </c:pt>
                <c:pt idx="70">
                  <c:v>108293</c:v>
                </c:pt>
                <c:pt idx="71">
                  <c:v>114921</c:v>
                </c:pt>
                <c:pt idx="72">
                  <c:v>143350</c:v>
                </c:pt>
                <c:pt idx="73">
                  <c:v>122716</c:v>
                </c:pt>
                <c:pt idx="74">
                  <c:v>106713</c:v>
                </c:pt>
                <c:pt idx="75">
                  <c:v>105727</c:v>
                </c:pt>
                <c:pt idx="76">
                  <c:v>120177</c:v>
                </c:pt>
                <c:pt idx="77">
                  <c:v>135799</c:v>
                </c:pt>
                <c:pt idx="78">
                  <c:v>116816</c:v>
                </c:pt>
                <c:pt idx="79">
                  <c:v>109734</c:v>
                </c:pt>
                <c:pt idx="80">
                  <c:v>93641</c:v>
                </c:pt>
                <c:pt idx="81">
                  <c:v>62534</c:v>
                </c:pt>
                <c:pt idx="82">
                  <c:v>67327</c:v>
                </c:pt>
                <c:pt idx="83">
                  <c:v>82094</c:v>
                </c:pt>
                <c:pt idx="84">
                  <c:v>106398</c:v>
                </c:pt>
                <c:pt idx="85">
                  <c:v>139460</c:v>
                </c:pt>
                <c:pt idx="86">
                  <c:v>95457</c:v>
                </c:pt>
                <c:pt idx="87">
                  <c:v>99251</c:v>
                </c:pt>
                <c:pt idx="88">
                  <c:v>90359</c:v>
                </c:pt>
                <c:pt idx="89">
                  <c:v>103719</c:v>
                </c:pt>
                <c:pt idx="90">
                  <c:v>85711</c:v>
                </c:pt>
                <c:pt idx="91">
                  <c:v>103024</c:v>
                </c:pt>
                <c:pt idx="92">
                  <c:v>113100</c:v>
                </c:pt>
                <c:pt idx="93">
                  <c:v>128920</c:v>
                </c:pt>
                <c:pt idx="94">
                  <c:v>115522</c:v>
                </c:pt>
                <c:pt idx="95">
                  <c:v>104594</c:v>
                </c:pt>
                <c:pt idx="96">
                  <c:v>101818</c:v>
                </c:pt>
                <c:pt idx="97">
                  <c:v>99116</c:v>
                </c:pt>
                <c:pt idx="98">
                  <c:v>81128</c:v>
                </c:pt>
                <c:pt idx="99">
                  <c:v>115208</c:v>
                </c:pt>
                <c:pt idx="100">
                  <c:v>114621</c:v>
                </c:pt>
                <c:pt idx="101">
                  <c:v>84150</c:v>
                </c:pt>
                <c:pt idx="102">
                  <c:v>114346</c:v>
                </c:pt>
                <c:pt idx="103">
                  <c:v>140912</c:v>
                </c:pt>
                <c:pt idx="104">
                  <c:v>140688</c:v>
                </c:pt>
                <c:pt idx="105">
                  <c:v>141469</c:v>
                </c:pt>
                <c:pt idx="106">
                  <c:v>99617</c:v>
                </c:pt>
                <c:pt idx="107">
                  <c:v>106750</c:v>
                </c:pt>
                <c:pt idx="108">
                  <c:v>103774</c:v>
                </c:pt>
                <c:pt idx="109">
                  <c:v>91654</c:v>
                </c:pt>
                <c:pt idx="110">
                  <c:v>89543</c:v>
                </c:pt>
                <c:pt idx="111">
                  <c:v>96647</c:v>
                </c:pt>
                <c:pt idx="112">
                  <c:v>92161</c:v>
                </c:pt>
                <c:pt idx="113">
                  <c:v>98808</c:v>
                </c:pt>
                <c:pt idx="114">
                  <c:v>74894</c:v>
                </c:pt>
                <c:pt idx="115">
                  <c:v>121705</c:v>
                </c:pt>
                <c:pt idx="116">
                  <c:v>118913</c:v>
                </c:pt>
                <c:pt idx="117">
                  <c:v>117169</c:v>
                </c:pt>
                <c:pt idx="118">
                  <c:v>134425</c:v>
                </c:pt>
                <c:pt idx="119">
                  <c:v>106101</c:v>
                </c:pt>
                <c:pt idx="120">
                  <c:v>86356</c:v>
                </c:pt>
                <c:pt idx="121">
                  <c:v>109773</c:v>
                </c:pt>
                <c:pt idx="122">
                  <c:v>99024</c:v>
                </c:pt>
                <c:pt idx="123">
                  <c:v>86013</c:v>
                </c:pt>
                <c:pt idx="124">
                  <c:v>110916</c:v>
                </c:pt>
                <c:pt idx="125">
                  <c:v>121718</c:v>
                </c:pt>
                <c:pt idx="126">
                  <c:v>128601</c:v>
                </c:pt>
                <c:pt idx="127">
                  <c:v>81659</c:v>
                </c:pt>
                <c:pt idx="128">
                  <c:v>114627</c:v>
                </c:pt>
                <c:pt idx="129">
                  <c:v>142285</c:v>
                </c:pt>
                <c:pt idx="130">
                  <c:v>105055</c:v>
                </c:pt>
                <c:pt idx="131">
                  <c:v>112059</c:v>
                </c:pt>
                <c:pt idx="132">
                  <c:v>103245</c:v>
                </c:pt>
                <c:pt idx="133">
                  <c:v>109846</c:v>
                </c:pt>
                <c:pt idx="134">
                  <c:v>94662</c:v>
                </c:pt>
                <c:pt idx="135">
                  <c:v>85502</c:v>
                </c:pt>
                <c:pt idx="136">
                  <c:v>103446</c:v>
                </c:pt>
                <c:pt idx="137">
                  <c:v>120806</c:v>
                </c:pt>
                <c:pt idx="138">
                  <c:v>97970</c:v>
                </c:pt>
                <c:pt idx="139">
                  <c:v>112514</c:v>
                </c:pt>
                <c:pt idx="140">
                  <c:v>141155</c:v>
                </c:pt>
                <c:pt idx="141">
                  <c:v>141107</c:v>
                </c:pt>
                <c:pt idx="142">
                  <c:v>149225</c:v>
                </c:pt>
                <c:pt idx="143">
                  <c:v>143063</c:v>
                </c:pt>
                <c:pt idx="144">
                  <c:v>127348</c:v>
                </c:pt>
                <c:pt idx="145">
                  <c:v>131471</c:v>
                </c:pt>
                <c:pt idx="146">
                  <c:v>115828</c:v>
                </c:pt>
                <c:pt idx="147">
                  <c:v>112273</c:v>
                </c:pt>
                <c:pt idx="148">
                  <c:v>97197</c:v>
                </c:pt>
                <c:pt idx="149">
                  <c:v>95807</c:v>
                </c:pt>
                <c:pt idx="150">
                  <c:v>122505</c:v>
                </c:pt>
                <c:pt idx="151">
                  <c:v>99916</c:v>
                </c:pt>
                <c:pt idx="152">
                  <c:v>112241</c:v>
                </c:pt>
                <c:pt idx="153">
                  <c:v>119345</c:v>
                </c:pt>
                <c:pt idx="154">
                  <c:v>102886</c:v>
                </c:pt>
                <c:pt idx="155">
                  <c:v>95705</c:v>
                </c:pt>
                <c:pt idx="156">
                  <c:v>98048</c:v>
                </c:pt>
                <c:pt idx="157">
                  <c:v>117192</c:v>
                </c:pt>
                <c:pt idx="158">
                  <c:v>146955</c:v>
                </c:pt>
                <c:pt idx="159">
                  <c:v>126319</c:v>
                </c:pt>
                <c:pt idx="160">
                  <c:v>97776</c:v>
                </c:pt>
                <c:pt idx="161">
                  <c:v>92435</c:v>
                </c:pt>
                <c:pt idx="162">
                  <c:v>88870</c:v>
                </c:pt>
                <c:pt idx="163">
                  <c:v>101145</c:v>
                </c:pt>
                <c:pt idx="164">
                  <c:v>81955</c:v>
                </c:pt>
                <c:pt idx="165">
                  <c:v>122550</c:v>
                </c:pt>
                <c:pt idx="166">
                  <c:v>123811</c:v>
                </c:pt>
                <c:pt idx="167">
                  <c:v>106002</c:v>
                </c:pt>
                <c:pt idx="168">
                  <c:v>88066</c:v>
                </c:pt>
                <c:pt idx="169">
                  <c:v>96053</c:v>
                </c:pt>
                <c:pt idx="170">
                  <c:v>54857</c:v>
                </c:pt>
                <c:pt idx="171">
                  <c:v>51982</c:v>
                </c:pt>
                <c:pt idx="172">
                  <c:v>29472</c:v>
                </c:pt>
                <c:pt idx="173">
                  <c:v>17362</c:v>
                </c:pt>
                <c:pt idx="174">
                  <c:v>5810</c:v>
                </c:pt>
                <c:pt idx="175">
                  <c:v>-18378</c:v>
                </c:pt>
                <c:pt idx="176">
                  <c:v>-1306</c:v>
                </c:pt>
                <c:pt idx="177">
                  <c:v>19631</c:v>
                </c:pt>
                <c:pt idx="178">
                  <c:v>22930</c:v>
                </c:pt>
                <c:pt idx="179">
                  <c:v>30989</c:v>
                </c:pt>
                <c:pt idx="180">
                  <c:v>45885</c:v>
                </c:pt>
                <c:pt idx="181">
                  <c:v>40395</c:v>
                </c:pt>
                <c:pt idx="182">
                  <c:v>67493</c:v>
                </c:pt>
                <c:pt idx="183">
                  <c:v>43477</c:v>
                </c:pt>
                <c:pt idx="184">
                  <c:v>43754</c:v>
                </c:pt>
                <c:pt idx="185">
                  <c:v>51750</c:v>
                </c:pt>
                <c:pt idx="186">
                  <c:v>32098</c:v>
                </c:pt>
                <c:pt idx="187">
                  <c:v>30572</c:v>
                </c:pt>
                <c:pt idx="188">
                  <c:v>28197</c:v>
                </c:pt>
                <c:pt idx="189">
                  <c:v>14496</c:v>
                </c:pt>
                <c:pt idx="190">
                  <c:v>17910</c:v>
                </c:pt>
                <c:pt idx="191">
                  <c:v>42348</c:v>
                </c:pt>
                <c:pt idx="192">
                  <c:v>37166</c:v>
                </c:pt>
                <c:pt idx="193">
                  <c:v>45704</c:v>
                </c:pt>
                <c:pt idx="194">
                  <c:v>34448</c:v>
                </c:pt>
                <c:pt idx="195">
                  <c:v>52519</c:v>
                </c:pt>
                <c:pt idx="196">
                  <c:v>51671</c:v>
                </c:pt>
                <c:pt idx="197">
                  <c:v>29789</c:v>
                </c:pt>
                <c:pt idx="198">
                  <c:v>22215</c:v>
                </c:pt>
                <c:pt idx="199">
                  <c:v>22792</c:v>
                </c:pt>
                <c:pt idx="200">
                  <c:v>56108</c:v>
                </c:pt>
                <c:pt idx="201">
                  <c:v>40373</c:v>
                </c:pt>
                <c:pt idx="202">
                  <c:v>22857</c:v>
                </c:pt>
                <c:pt idx="203">
                  <c:v>33194</c:v>
                </c:pt>
                <c:pt idx="204">
                  <c:v>33949</c:v>
                </c:pt>
                <c:pt idx="205">
                  <c:v>21674</c:v>
                </c:pt>
                <c:pt idx="206">
                  <c:v>38303</c:v>
                </c:pt>
                <c:pt idx="207">
                  <c:v>26229</c:v>
                </c:pt>
                <c:pt idx="208">
                  <c:v>39625</c:v>
                </c:pt>
                <c:pt idx="209">
                  <c:v>34692</c:v>
                </c:pt>
                <c:pt idx="210">
                  <c:v>57549</c:v>
                </c:pt>
                <c:pt idx="211">
                  <c:v>47698</c:v>
                </c:pt>
                <c:pt idx="212">
                  <c:v>69050</c:v>
                </c:pt>
                <c:pt idx="213">
                  <c:v>73570</c:v>
                </c:pt>
                <c:pt idx="214">
                  <c:v>78798</c:v>
                </c:pt>
                <c:pt idx="215">
                  <c:v>95620</c:v>
                </c:pt>
                <c:pt idx="216">
                  <c:v>72175</c:v>
                </c:pt>
                <c:pt idx="217">
                  <c:v>85761</c:v>
                </c:pt>
                <c:pt idx="218">
                  <c:v>76542</c:v>
                </c:pt>
                <c:pt idx="219">
                  <c:v>69263</c:v>
                </c:pt>
                <c:pt idx="220">
                  <c:v>63349</c:v>
                </c:pt>
                <c:pt idx="221">
                  <c:v>65475</c:v>
                </c:pt>
                <c:pt idx="222">
                  <c:v>69658</c:v>
                </c:pt>
                <c:pt idx="223">
                  <c:v>84484</c:v>
                </c:pt>
                <c:pt idx="224">
                  <c:v>90393</c:v>
                </c:pt>
                <c:pt idx="225">
                  <c:v>13278</c:v>
                </c:pt>
                <c:pt idx="226">
                  <c:v>53622</c:v>
                </c:pt>
                <c:pt idx="227">
                  <c:v>45802</c:v>
                </c:pt>
                <c:pt idx="228">
                  <c:v>78133</c:v>
                </c:pt>
                <c:pt idx="229">
                  <c:v>70722</c:v>
                </c:pt>
                <c:pt idx="230">
                  <c:v>69776</c:v>
                </c:pt>
                <c:pt idx="231">
                  <c:v>81756</c:v>
                </c:pt>
                <c:pt idx="232">
                  <c:v>59056</c:v>
                </c:pt>
                <c:pt idx="233">
                  <c:v>56017</c:v>
                </c:pt>
                <c:pt idx="234">
                  <c:v>70246</c:v>
                </c:pt>
                <c:pt idx="235">
                  <c:v>71069</c:v>
                </c:pt>
                <c:pt idx="236">
                  <c:v>58709</c:v>
                </c:pt>
                <c:pt idx="237">
                  <c:v>57825</c:v>
                </c:pt>
                <c:pt idx="238">
                  <c:v>70836</c:v>
                </c:pt>
                <c:pt idx="239">
                  <c:v>100570</c:v>
                </c:pt>
                <c:pt idx="240">
                  <c:v>84813</c:v>
                </c:pt>
                <c:pt idx="241">
                  <c:v>85393</c:v>
                </c:pt>
                <c:pt idx="242">
                  <c:v>100091</c:v>
                </c:pt>
                <c:pt idx="243">
                  <c:v>82002</c:v>
                </c:pt>
                <c:pt idx="244">
                  <c:v>119178</c:v>
                </c:pt>
                <c:pt idx="245">
                  <c:v>109569</c:v>
                </c:pt>
                <c:pt idx="246">
                  <c:v>87311</c:v>
                </c:pt>
                <c:pt idx="247">
                  <c:v>75047</c:v>
                </c:pt>
                <c:pt idx="248">
                  <c:v>85685</c:v>
                </c:pt>
                <c:pt idx="249">
                  <c:v>91110</c:v>
                </c:pt>
                <c:pt idx="250">
                  <c:v>98369</c:v>
                </c:pt>
                <c:pt idx="251">
                  <c:v>80546</c:v>
                </c:pt>
                <c:pt idx="252">
                  <c:v>57601</c:v>
                </c:pt>
                <c:pt idx="253">
                  <c:v>58730</c:v>
                </c:pt>
                <c:pt idx="254">
                  <c:v>65179</c:v>
                </c:pt>
                <c:pt idx="255">
                  <c:v>88076</c:v>
                </c:pt>
                <c:pt idx="256">
                  <c:v>104213</c:v>
                </c:pt>
                <c:pt idx="257">
                  <c:v>104491</c:v>
                </c:pt>
                <c:pt idx="258">
                  <c:v>71000</c:v>
                </c:pt>
                <c:pt idx="259">
                  <c:v>67104</c:v>
                </c:pt>
                <c:pt idx="260">
                  <c:v>82441</c:v>
                </c:pt>
                <c:pt idx="261">
                  <c:v>80398</c:v>
                </c:pt>
                <c:pt idx="262">
                  <c:v>68132</c:v>
                </c:pt>
                <c:pt idx="263">
                  <c:v>65782</c:v>
                </c:pt>
                <c:pt idx="264">
                  <c:v>72163</c:v>
                </c:pt>
                <c:pt idx="265">
                  <c:v>94810</c:v>
                </c:pt>
                <c:pt idx="266">
                  <c:v>80430</c:v>
                </c:pt>
                <c:pt idx="267">
                  <c:v>112741</c:v>
                </c:pt>
                <c:pt idx="268">
                  <c:v>94490</c:v>
                </c:pt>
                <c:pt idx="269">
                  <c:v>51406</c:v>
                </c:pt>
                <c:pt idx="270">
                  <c:v>72069</c:v>
                </c:pt>
                <c:pt idx="271">
                  <c:v>56631</c:v>
                </c:pt>
                <c:pt idx="272">
                  <c:v>38474</c:v>
                </c:pt>
                <c:pt idx="273">
                  <c:v>30918</c:v>
                </c:pt>
                <c:pt idx="274">
                  <c:v>44943</c:v>
                </c:pt>
                <c:pt idx="275">
                  <c:v>14724</c:v>
                </c:pt>
                <c:pt idx="276">
                  <c:v>15880</c:v>
                </c:pt>
                <c:pt idx="277">
                  <c:v>15641</c:v>
                </c:pt>
                <c:pt idx="278">
                  <c:v>47795</c:v>
                </c:pt>
                <c:pt idx="279">
                  <c:v>36898</c:v>
                </c:pt>
                <c:pt idx="280">
                  <c:v>64708</c:v>
                </c:pt>
                <c:pt idx="281">
                  <c:v>67853</c:v>
                </c:pt>
                <c:pt idx="282">
                  <c:v>56666</c:v>
                </c:pt>
                <c:pt idx="283">
                  <c:v>45464</c:v>
                </c:pt>
                <c:pt idx="284">
                  <c:v>44073</c:v>
                </c:pt>
                <c:pt idx="285">
                  <c:v>63964</c:v>
                </c:pt>
                <c:pt idx="286">
                  <c:v>85805</c:v>
                </c:pt>
                <c:pt idx="287">
                  <c:v>92012</c:v>
                </c:pt>
                <c:pt idx="288">
                  <c:v>77634</c:v>
                </c:pt>
                <c:pt idx="289">
                  <c:v>111590</c:v>
                </c:pt>
                <c:pt idx="290">
                  <c:v>94991</c:v>
                </c:pt>
                <c:pt idx="291">
                  <c:v>67232</c:v>
                </c:pt>
                <c:pt idx="292">
                  <c:v>65753</c:v>
                </c:pt>
                <c:pt idx="293">
                  <c:v>71622</c:v>
                </c:pt>
                <c:pt idx="294">
                  <c:v>86045</c:v>
                </c:pt>
                <c:pt idx="295">
                  <c:v>101169</c:v>
                </c:pt>
                <c:pt idx="296">
                  <c:v>80077</c:v>
                </c:pt>
                <c:pt idx="297">
                  <c:v>88743</c:v>
                </c:pt>
                <c:pt idx="298">
                  <c:v>90409</c:v>
                </c:pt>
                <c:pt idx="299">
                  <c:v>83734</c:v>
                </c:pt>
                <c:pt idx="300">
                  <c:v>68863</c:v>
                </c:pt>
                <c:pt idx="301">
                  <c:v>82218</c:v>
                </c:pt>
                <c:pt idx="302">
                  <c:v>116038</c:v>
                </c:pt>
                <c:pt idx="303">
                  <c:v>87799</c:v>
                </c:pt>
                <c:pt idx="304">
                  <c:v>63610</c:v>
                </c:pt>
                <c:pt idx="305">
                  <c:v>55480</c:v>
                </c:pt>
                <c:pt idx="306">
                  <c:v>66516</c:v>
                </c:pt>
                <c:pt idx="307">
                  <c:v>70424</c:v>
                </c:pt>
                <c:pt idx="308">
                  <c:v>80624</c:v>
                </c:pt>
                <c:pt idx="309">
                  <c:v>81110</c:v>
                </c:pt>
                <c:pt idx="310">
                  <c:v>79883</c:v>
                </c:pt>
                <c:pt idx="311">
                  <c:v>65950</c:v>
                </c:pt>
                <c:pt idx="312">
                  <c:v>51102</c:v>
                </c:pt>
                <c:pt idx="313">
                  <c:v>2277</c:v>
                </c:pt>
                <c:pt idx="314">
                  <c:v>96378</c:v>
                </c:pt>
                <c:pt idx="315">
                  <c:v>98084</c:v>
                </c:pt>
                <c:pt idx="316">
                  <c:v>74824</c:v>
                </c:pt>
                <c:pt idx="317">
                  <c:v>64570</c:v>
                </c:pt>
                <c:pt idx="318">
                  <c:v>103678</c:v>
                </c:pt>
                <c:pt idx="319">
                  <c:v>125766</c:v>
                </c:pt>
                <c:pt idx="320">
                  <c:v>114997</c:v>
                </c:pt>
                <c:pt idx="321">
                  <c:v>102005</c:v>
                </c:pt>
                <c:pt idx="322">
                  <c:v>82432</c:v>
                </c:pt>
                <c:pt idx="323">
                  <c:v>114248</c:v>
                </c:pt>
                <c:pt idx="324">
                  <c:v>129760</c:v>
                </c:pt>
                <c:pt idx="325">
                  <c:v>136204</c:v>
                </c:pt>
                <c:pt idx="326">
                  <c:v>121775</c:v>
                </c:pt>
                <c:pt idx="327">
                  <c:v>110432</c:v>
                </c:pt>
                <c:pt idx="328">
                  <c:v>99955</c:v>
                </c:pt>
                <c:pt idx="329">
                  <c:v>118286</c:v>
                </c:pt>
                <c:pt idx="330">
                  <c:v>102532</c:v>
                </c:pt>
                <c:pt idx="331">
                  <c:v>124069</c:v>
                </c:pt>
                <c:pt idx="332">
                  <c:v>139322</c:v>
                </c:pt>
                <c:pt idx="333">
                  <c:v>146860</c:v>
                </c:pt>
                <c:pt idx="334">
                  <c:v>139704</c:v>
                </c:pt>
                <c:pt idx="335">
                  <c:v>143106</c:v>
                </c:pt>
                <c:pt idx="336">
                  <c:v>111355</c:v>
                </c:pt>
                <c:pt idx="337">
                  <c:v>63560</c:v>
                </c:pt>
                <c:pt idx="338">
                  <c:v>97825</c:v>
                </c:pt>
                <c:pt idx="339">
                  <c:v>125318</c:v>
                </c:pt>
                <c:pt idx="340">
                  <c:v>154885</c:v>
                </c:pt>
                <c:pt idx="341">
                  <c:v>142397</c:v>
                </c:pt>
                <c:pt idx="342">
                  <c:v>135318</c:v>
                </c:pt>
                <c:pt idx="343">
                  <c:v>148388</c:v>
                </c:pt>
                <c:pt idx="344">
                  <c:v>139295</c:v>
                </c:pt>
                <c:pt idx="345">
                  <c:v>101275</c:v>
                </c:pt>
                <c:pt idx="346">
                  <c:v>106194</c:v>
                </c:pt>
                <c:pt idx="347">
                  <c:v>75430</c:v>
                </c:pt>
                <c:pt idx="348">
                  <c:v>85304</c:v>
                </c:pt>
                <c:pt idx="349">
                  <c:v>105767</c:v>
                </c:pt>
                <c:pt idx="350">
                  <c:v>95368</c:v>
                </c:pt>
                <c:pt idx="351">
                  <c:v>100040</c:v>
                </c:pt>
                <c:pt idx="352">
                  <c:v>116289</c:v>
                </c:pt>
                <c:pt idx="353">
                  <c:v>103477</c:v>
                </c:pt>
                <c:pt idx="354">
                  <c:v>112158</c:v>
                </c:pt>
                <c:pt idx="355">
                  <c:v>130318</c:v>
                </c:pt>
                <c:pt idx="356">
                  <c:v>111959</c:v>
                </c:pt>
                <c:pt idx="357">
                  <c:v>107985</c:v>
                </c:pt>
                <c:pt idx="358">
                  <c:v>112262</c:v>
                </c:pt>
                <c:pt idx="359">
                  <c:v>104576</c:v>
                </c:pt>
                <c:pt idx="360">
                  <c:v>99564</c:v>
                </c:pt>
                <c:pt idx="361">
                  <c:v>112816</c:v>
                </c:pt>
                <c:pt idx="362">
                  <c:v>109586</c:v>
                </c:pt>
                <c:pt idx="363">
                  <c:v>95666</c:v>
                </c:pt>
                <c:pt idx="364">
                  <c:v>92703</c:v>
                </c:pt>
              </c:numCache>
            </c:numRef>
          </c:val>
          <c:smooth val="0"/>
        </c:ser>
        <c:dLbls>
          <c:showLegendKey val="0"/>
          <c:showVal val="0"/>
          <c:showCatName val="0"/>
          <c:showSerName val="0"/>
          <c:showPercent val="0"/>
          <c:showBubbleSize val="0"/>
        </c:dLbls>
        <c:smooth val="0"/>
        <c:axId val="114480304"/>
        <c:axId val="114486288"/>
      </c:lineChart>
      <c:dateAx>
        <c:axId val="1144803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288"/>
        <c:crosses val="autoZero"/>
        <c:auto val="0"/>
        <c:lblOffset val="100"/>
        <c:baseTimeUnit val="days"/>
        <c:majorUnit val="2"/>
        <c:majorTimeUnit val="months"/>
        <c:minorUnit val="744"/>
      </c:dateAx>
      <c:valAx>
        <c:axId val="1144862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030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18</c:f>
          <c:strCache>
            <c:ptCount val="1"/>
            <c:pt idx="0">
              <c:v>Dai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749548</c:v>
                </c:pt>
                <c:pt idx="1">
                  <c:v>748853</c:v>
                </c:pt>
                <c:pt idx="2">
                  <c:v>742589</c:v>
                </c:pt>
                <c:pt idx="3">
                  <c:v>741099</c:v>
                </c:pt>
                <c:pt idx="4">
                  <c:v>745430</c:v>
                </c:pt>
                <c:pt idx="5">
                  <c:v>746899</c:v>
                </c:pt>
                <c:pt idx="6">
                  <c:v>748139</c:v>
                </c:pt>
                <c:pt idx="7">
                  <c:v>766963</c:v>
                </c:pt>
                <c:pt idx="8">
                  <c:v>774781</c:v>
                </c:pt>
                <c:pt idx="9">
                  <c:v>758113</c:v>
                </c:pt>
                <c:pt idx="10">
                  <c:v>758839</c:v>
                </c:pt>
                <c:pt idx="11">
                  <c:v>764888</c:v>
                </c:pt>
                <c:pt idx="12">
                  <c:v>766579</c:v>
                </c:pt>
                <c:pt idx="13">
                  <c:v>770378</c:v>
                </c:pt>
                <c:pt idx="14">
                  <c:v>780315</c:v>
                </c:pt>
                <c:pt idx="15">
                  <c:v>778367</c:v>
                </c:pt>
                <c:pt idx="16">
                  <c:v>776915</c:v>
                </c:pt>
                <c:pt idx="17">
                  <c:v>781651</c:v>
                </c:pt>
                <c:pt idx="18">
                  <c:v>785077</c:v>
                </c:pt>
                <c:pt idx="19">
                  <c:v>791092</c:v>
                </c:pt>
                <c:pt idx="20">
                  <c:v>795736</c:v>
                </c:pt>
                <c:pt idx="21">
                  <c:v>799287</c:v>
                </c:pt>
                <c:pt idx="22">
                  <c:v>787625</c:v>
                </c:pt>
                <c:pt idx="23">
                  <c:v>796242</c:v>
                </c:pt>
                <c:pt idx="24">
                  <c:v>796074</c:v>
                </c:pt>
                <c:pt idx="25">
                  <c:v>795190</c:v>
                </c:pt>
                <c:pt idx="26">
                  <c:v>777666</c:v>
                </c:pt>
                <c:pt idx="27">
                  <c:v>781324</c:v>
                </c:pt>
                <c:pt idx="28">
                  <c:v>791849</c:v>
                </c:pt>
                <c:pt idx="29">
                  <c:v>789034</c:v>
                </c:pt>
                <c:pt idx="30">
                  <c:v>789453</c:v>
                </c:pt>
                <c:pt idx="31">
                  <c:v>786736</c:v>
                </c:pt>
                <c:pt idx="32">
                  <c:v>735526</c:v>
                </c:pt>
                <c:pt idx="33">
                  <c:v>761168</c:v>
                </c:pt>
                <c:pt idx="34">
                  <c:v>786300</c:v>
                </c:pt>
                <c:pt idx="35">
                  <c:v>770015</c:v>
                </c:pt>
                <c:pt idx="36">
                  <c:v>762841</c:v>
                </c:pt>
                <c:pt idx="37">
                  <c:v>759846</c:v>
                </c:pt>
                <c:pt idx="38">
                  <c:v>758625</c:v>
                </c:pt>
                <c:pt idx="39">
                  <c:v>769785</c:v>
                </c:pt>
                <c:pt idx="40">
                  <c:v>791114</c:v>
                </c:pt>
                <c:pt idx="41">
                  <c:v>793519</c:v>
                </c:pt>
                <c:pt idx="42">
                  <c:v>794311</c:v>
                </c:pt>
                <c:pt idx="43">
                  <c:v>795448</c:v>
                </c:pt>
                <c:pt idx="44">
                  <c:v>795958</c:v>
                </c:pt>
                <c:pt idx="45">
                  <c:v>796863</c:v>
                </c:pt>
                <c:pt idx="46">
                  <c:v>795610</c:v>
                </c:pt>
                <c:pt idx="47">
                  <c:v>792812</c:v>
                </c:pt>
                <c:pt idx="48">
                  <c:v>792990</c:v>
                </c:pt>
                <c:pt idx="49">
                  <c:v>792889</c:v>
                </c:pt>
                <c:pt idx="50">
                  <c:v>801622</c:v>
                </c:pt>
                <c:pt idx="51">
                  <c:v>811389</c:v>
                </c:pt>
                <c:pt idx="52">
                  <c:v>820390</c:v>
                </c:pt>
                <c:pt idx="53">
                  <c:v>822315</c:v>
                </c:pt>
                <c:pt idx="54">
                  <c:v>821005</c:v>
                </c:pt>
                <c:pt idx="55">
                  <c:v>818688</c:v>
                </c:pt>
                <c:pt idx="56">
                  <c:v>811853</c:v>
                </c:pt>
                <c:pt idx="57">
                  <c:v>792480</c:v>
                </c:pt>
                <c:pt idx="58">
                  <c:v>793249</c:v>
                </c:pt>
                <c:pt idx="59">
                  <c:v>808620</c:v>
                </c:pt>
                <c:pt idx="60">
                  <c:v>806129</c:v>
                </c:pt>
                <c:pt idx="61">
                  <c:v>809332</c:v>
                </c:pt>
                <c:pt idx="62">
                  <c:v>812960</c:v>
                </c:pt>
                <c:pt idx="63">
                  <c:v>809444</c:v>
                </c:pt>
                <c:pt idx="64">
                  <c:v>808685</c:v>
                </c:pt>
                <c:pt idx="65">
                  <c:v>806490</c:v>
                </c:pt>
                <c:pt idx="66">
                  <c:v>804057</c:v>
                </c:pt>
                <c:pt idx="67">
                  <c:v>803301</c:v>
                </c:pt>
                <c:pt idx="68">
                  <c:v>808905</c:v>
                </c:pt>
                <c:pt idx="69">
                  <c:v>811653</c:v>
                </c:pt>
                <c:pt idx="70">
                  <c:v>810182</c:v>
                </c:pt>
                <c:pt idx="71">
                  <c:v>806457</c:v>
                </c:pt>
                <c:pt idx="72">
                  <c:v>806542</c:v>
                </c:pt>
                <c:pt idx="73">
                  <c:v>808618</c:v>
                </c:pt>
                <c:pt idx="74">
                  <c:v>807375</c:v>
                </c:pt>
                <c:pt idx="75">
                  <c:v>803983</c:v>
                </c:pt>
                <c:pt idx="76">
                  <c:v>806581</c:v>
                </c:pt>
                <c:pt idx="77">
                  <c:v>804229</c:v>
                </c:pt>
                <c:pt idx="78">
                  <c:v>801655</c:v>
                </c:pt>
                <c:pt idx="79">
                  <c:v>801080</c:v>
                </c:pt>
                <c:pt idx="80">
                  <c:v>793962</c:v>
                </c:pt>
                <c:pt idx="81">
                  <c:v>791288</c:v>
                </c:pt>
                <c:pt idx="82">
                  <c:v>776334</c:v>
                </c:pt>
                <c:pt idx="83">
                  <c:v>777484</c:v>
                </c:pt>
                <c:pt idx="84">
                  <c:v>780266</c:v>
                </c:pt>
                <c:pt idx="85">
                  <c:v>764657</c:v>
                </c:pt>
                <c:pt idx="86">
                  <c:v>775612</c:v>
                </c:pt>
                <c:pt idx="87">
                  <c:v>804074</c:v>
                </c:pt>
                <c:pt idx="88">
                  <c:v>803254</c:v>
                </c:pt>
                <c:pt idx="89">
                  <c:v>776924</c:v>
                </c:pt>
                <c:pt idx="90">
                  <c:v>776105</c:v>
                </c:pt>
                <c:pt idx="91">
                  <c:v>775681</c:v>
                </c:pt>
                <c:pt idx="92">
                  <c:v>777933</c:v>
                </c:pt>
                <c:pt idx="93">
                  <c:v>778478</c:v>
                </c:pt>
                <c:pt idx="94">
                  <c:v>778075</c:v>
                </c:pt>
                <c:pt idx="95">
                  <c:v>772639</c:v>
                </c:pt>
                <c:pt idx="96">
                  <c:v>742491</c:v>
                </c:pt>
                <c:pt idx="97">
                  <c:v>750054</c:v>
                </c:pt>
                <c:pt idx="98">
                  <c:v>780254</c:v>
                </c:pt>
                <c:pt idx="99">
                  <c:v>797756</c:v>
                </c:pt>
                <c:pt idx="100">
                  <c:v>799411</c:v>
                </c:pt>
                <c:pt idx="101">
                  <c:v>802604</c:v>
                </c:pt>
                <c:pt idx="102">
                  <c:v>803504</c:v>
                </c:pt>
                <c:pt idx="103">
                  <c:v>785537</c:v>
                </c:pt>
                <c:pt idx="104">
                  <c:v>778645</c:v>
                </c:pt>
                <c:pt idx="105">
                  <c:v>778233</c:v>
                </c:pt>
                <c:pt idx="106">
                  <c:v>783309</c:v>
                </c:pt>
                <c:pt idx="107">
                  <c:v>805498</c:v>
                </c:pt>
                <c:pt idx="108">
                  <c:v>805889</c:v>
                </c:pt>
                <c:pt idx="109">
                  <c:v>802468</c:v>
                </c:pt>
                <c:pt idx="110">
                  <c:v>801784</c:v>
                </c:pt>
                <c:pt idx="111">
                  <c:v>803013</c:v>
                </c:pt>
                <c:pt idx="112">
                  <c:v>799789</c:v>
                </c:pt>
                <c:pt idx="113">
                  <c:v>801184</c:v>
                </c:pt>
                <c:pt idx="114">
                  <c:v>802582</c:v>
                </c:pt>
                <c:pt idx="115">
                  <c:v>807778</c:v>
                </c:pt>
                <c:pt idx="116">
                  <c:v>810847</c:v>
                </c:pt>
                <c:pt idx="117">
                  <c:v>800398</c:v>
                </c:pt>
                <c:pt idx="118">
                  <c:v>789711</c:v>
                </c:pt>
                <c:pt idx="119">
                  <c:v>788886</c:v>
                </c:pt>
                <c:pt idx="120">
                  <c:v>786990</c:v>
                </c:pt>
                <c:pt idx="121">
                  <c:v>786888</c:v>
                </c:pt>
                <c:pt idx="122">
                  <c:v>786530</c:v>
                </c:pt>
                <c:pt idx="123">
                  <c:v>786602</c:v>
                </c:pt>
                <c:pt idx="124">
                  <c:v>799488</c:v>
                </c:pt>
                <c:pt idx="125">
                  <c:v>806291</c:v>
                </c:pt>
                <c:pt idx="126">
                  <c:v>802041</c:v>
                </c:pt>
                <c:pt idx="127">
                  <c:v>804799</c:v>
                </c:pt>
                <c:pt idx="128">
                  <c:v>807927</c:v>
                </c:pt>
                <c:pt idx="129">
                  <c:v>806761</c:v>
                </c:pt>
                <c:pt idx="130">
                  <c:v>787430</c:v>
                </c:pt>
                <c:pt idx="131">
                  <c:v>757489</c:v>
                </c:pt>
                <c:pt idx="132">
                  <c:v>756535</c:v>
                </c:pt>
                <c:pt idx="133">
                  <c:v>757468</c:v>
                </c:pt>
                <c:pt idx="134">
                  <c:v>772783</c:v>
                </c:pt>
                <c:pt idx="135">
                  <c:v>774739</c:v>
                </c:pt>
                <c:pt idx="136">
                  <c:v>773175</c:v>
                </c:pt>
                <c:pt idx="137">
                  <c:v>739746</c:v>
                </c:pt>
                <c:pt idx="138">
                  <c:v>756204</c:v>
                </c:pt>
                <c:pt idx="139">
                  <c:v>762336</c:v>
                </c:pt>
                <c:pt idx="140">
                  <c:v>771458</c:v>
                </c:pt>
                <c:pt idx="141">
                  <c:v>771397</c:v>
                </c:pt>
                <c:pt idx="142">
                  <c:v>773730</c:v>
                </c:pt>
                <c:pt idx="143">
                  <c:v>761769</c:v>
                </c:pt>
                <c:pt idx="144">
                  <c:v>752314</c:v>
                </c:pt>
                <c:pt idx="145">
                  <c:v>748830</c:v>
                </c:pt>
                <c:pt idx="146">
                  <c:v>734456</c:v>
                </c:pt>
                <c:pt idx="147">
                  <c:v>702896</c:v>
                </c:pt>
                <c:pt idx="148">
                  <c:v>707615</c:v>
                </c:pt>
                <c:pt idx="149">
                  <c:v>714422</c:v>
                </c:pt>
                <c:pt idx="150">
                  <c:v>725109</c:v>
                </c:pt>
                <c:pt idx="151">
                  <c:v>732671</c:v>
                </c:pt>
                <c:pt idx="152">
                  <c:v>724755</c:v>
                </c:pt>
                <c:pt idx="153">
                  <c:v>720570</c:v>
                </c:pt>
                <c:pt idx="154">
                  <c:v>721365</c:v>
                </c:pt>
                <c:pt idx="155">
                  <c:v>728868</c:v>
                </c:pt>
                <c:pt idx="156">
                  <c:v>741547</c:v>
                </c:pt>
                <c:pt idx="157">
                  <c:v>747111</c:v>
                </c:pt>
                <c:pt idx="158">
                  <c:v>749103</c:v>
                </c:pt>
                <c:pt idx="159">
                  <c:v>746289</c:v>
                </c:pt>
                <c:pt idx="160">
                  <c:v>720509</c:v>
                </c:pt>
                <c:pt idx="161">
                  <c:v>720783</c:v>
                </c:pt>
                <c:pt idx="162">
                  <c:v>721246</c:v>
                </c:pt>
                <c:pt idx="163">
                  <c:v>721770</c:v>
                </c:pt>
                <c:pt idx="164">
                  <c:v>711150</c:v>
                </c:pt>
                <c:pt idx="165">
                  <c:v>710856</c:v>
                </c:pt>
                <c:pt idx="166">
                  <c:v>709115</c:v>
                </c:pt>
                <c:pt idx="167">
                  <c:v>706946</c:v>
                </c:pt>
                <c:pt idx="168">
                  <c:v>705408</c:v>
                </c:pt>
                <c:pt idx="169">
                  <c:v>695376</c:v>
                </c:pt>
                <c:pt idx="170">
                  <c:v>688938</c:v>
                </c:pt>
                <c:pt idx="171">
                  <c:v>686353</c:v>
                </c:pt>
                <c:pt idx="172">
                  <c:v>659629</c:v>
                </c:pt>
                <c:pt idx="173">
                  <c:v>657493</c:v>
                </c:pt>
                <c:pt idx="174">
                  <c:v>634533</c:v>
                </c:pt>
                <c:pt idx="175">
                  <c:v>639795</c:v>
                </c:pt>
                <c:pt idx="176">
                  <c:v>656972</c:v>
                </c:pt>
                <c:pt idx="177">
                  <c:v>670055</c:v>
                </c:pt>
                <c:pt idx="178">
                  <c:v>672250</c:v>
                </c:pt>
                <c:pt idx="179">
                  <c:v>671551</c:v>
                </c:pt>
                <c:pt idx="180">
                  <c:v>671111</c:v>
                </c:pt>
                <c:pt idx="181">
                  <c:v>657121</c:v>
                </c:pt>
                <c:pt idx="182">
                  <c:v>655923</c:v>
                </c:pt>
                <c:pt idx="183">
                  <c:v>655677</c:v>
                </c:pt>
                <c:pt idx="184">
                  <c:v>654654</c:v>
                </c:pt>
                <c:pt idx="185">
                  <c:v>657207</c:v>
                </c:pt>
                <c:pt idx="186">
                  <c:v>655968</c:v>
                </c:pt>
                <c:pt idx="187">
                  <c:v>685038</c:v>
                </c:pt>
                <c:pt idx="188">
                  <c:v>658367</c:v>
                </c:pt>
                <c:pt idx="189">
                  <c:v>661558</c:v>
                </c:pt>
                <c:pt idx="190">
                  <c:v>674459</c:v>
                </c:pt>
                <c:pt idx="191">
                  <c:v>689729</c:v>
                </c:pt>
                <c:pt idx="192">
                  <c:v>710017</c:v>
                </c:pt>
                <c:pt idx="193">
                  <c:v>713162</c:v>
                </c:pt>
                <c:pt idx="194">
                  <c:v>713563</c:v>
                </c:pt>
                <c:pt idx="195">
                  <c:v>713993</c:v>
                </c:pt>
                <c:pt idx="196">
                  <c:v>713996</c:v>
                </c:pt>
                <c:pt idx="197">
                  <c:v>713724</c:v>
                </c:pt>
                <c:pt idx="198">
                  <c:v>714435</c:v>
                </c:pt>
                <c:pt idx="199">
                  <c:v>720431</c:v>
                </c:pt>
                <c:pt idx="200">
                  <c:v>731324</c:v>
                </c:pt>
                <c:pt idx="201">
                  <c:v>736393</c:v>
                </c:pt>
                <c:pt idx="202">
                  <c:v>735559</c:v>
                </c:pt>
                <c:pt idx="203">
                  <c:v>737622</c:v>
                </c:pt>
                <c:pt idx="204">
                  <c:v>747322</c:v>
                </c:pt>
                <c:pt idx="205">
                  <c:v>759823</c:v>
                </c:pt>
                <c:pt idx="206">
                  <c:v>783215</c:v>
                </c:pt>
                <c:pt idx="207">
                  <c:v>787855</c:v>
                </c:pt>
                <c:pt idx="208">
                  <c:v>788792</c:v>
                </c:pt>
                <c:pt idx="209">
                  <c:v>793328</c:v>
                </c:pt>
                <c:pt idx="210">
                  <c:v>792787</c:v>
                </c:pt>
                <c:pt idx="211">
                  <c:v>790567</c:v>
                </c:pt>
                <c:pt idx="212">
                  <c:v>793949</c:v>
                </c:pt>
                <c:pt idx="213">
                  <c:v>795243</c:v>
                </c:pt>
                <c:pt idx="214">
                  <c:v>799312</c:v>
                </c:pt>
                <c:pt idx="215">
                  <c:v>810832</c:v>
                </c:pt>
                <c:pt idx="216">
                  <c:v>816213</c:v>
                </c:pt>
                <c:pt idx="217">
                  <c:v>815999</c:v>
                </c:pt>
                <c:pt idx="218">
                  <c:v>813565</c:v>
                </c:pt>
                <c:pt idx="219">
                  <c:v>814425</c:v>
                </c:pt>
                <c:pt idx="220">
                  <c:v>813720</c:v>
                </c:pt>
                <c:pt idx="221">
                  <c:v>810727</c:v>
                </c:pt>
                <c:pt idx="222">
                  <c:v>814666</c:v>
                </c:pt>
                <c:pt idx="223">
                  <c:v>799719</c:v>
                </c:pt>
                <c:pt idx="224">
                  <c:v>801166</c:v>
                </c:pt>
                <c:pt idx="225">
                  <c:v>799227</c:v>
                </c:pt>
                <c:pt idx="226">
                  <c:v>807588</c:v>
                </c:pt>
                <c:pt idx="227">
                  <c:v>814197</c:v>
                </c:pt>
                <c:pt idx="228">
                  <c:v>807779</c:v>
                </c:pt>
                <c:pt idx="229">
                  <c:v>808495</c:v>
                </c:pt>
                <c:pt idx="230">
                  <c:v>814474</c:v>
                </c:pt>
                <c:pt idx="231">
                  <c:v>816384</c:v>
                </c:pt>
                <c:pt idx="232">
                  <c:v>816560</c:v>
                </c:pt>
                <c:pt idx="233">
                  <c:v>816734</c:v>
                </c:pt>
                <c:pt idx="234">
                  <c:v>816035</c:v>
                </c:pt>
                <c:pt idx="235">
                  <c:v>812614</c:v>
                </c:pt>
                <c:pt idx="236">
                  <c:v>809508</c:v>
                </c:pt>
                <c:pt idx="237">
                  <c:v>814462</c:v>
                </c:pt>
                <c:pt idx="238">
                  <c:v>815291</c:v>
                </c:pt>
                <c:pt idx="239">
                  <c:v>815138</c:v>
                </c:pt>
                <c:pt idx="240">
                  <c:v>809748</c:v>
                </c:pt>
                <c:pt idx="241">
                  <c:v>759209</c:v>
                </c:pt>
                <c:pt idx="242">
                  <c:v>764575</c:v>
                </c:pt>
                <c:pt idx="243">
                  <c:v>763693</c:v>
                </c:pt>
                <c:pt idx="244">
                  <c:v>770699</c:v>
                </c:pt>
                <c:pt idx="245">
                  <c:v>691726</c:v>
                </c:pt>
                <c:pt idx="246">
                  <c:v>694927</c:v>
                </c:pt>
                <c:pt idx="247">
                  <c:v>695027</c:v>
                </c:pt>
                <c:pt idx="248">
                  <c:v>694806</c:v>
                </c:pt>
                <c:pt idx="249">
                  <c:v>693839</c:v>
                </c:pt>
                <c:pt idx="250">
                  <c:v>697914</c:v>
                </c:pt>
                <c:pt idx="251">
                  <c:v>716574</c:v>
                </c:pt>
                <c:pt idx="252">
                  <c:v>717293</c:v>
                </c:pt>
                <c:pt idx="253">
                  <c:v>717469</c:v>
                </c:pt>
                <c:pt idx="254">
                  <c:v>717466</c:v>
                </c:pt>
                <c:pt idx="255">
                  <c:v>714420</c:v>
                </c:pt>
                <c:pt idx="256">
                  <c:v>714491</c:v>
                </c:pt>
                <c:pt idx="257">
                  <c:v>714512</c:v>
                </c:pt>
                <c:pt idx="258">
                  <c:v>715085</c:v>
                </c:pt>
                <c:pt idx="259">
                  <c:v>714970</c:v>
                </c:pt>
                <c:pt idx="260">
                  <c:v>713865</c:v>
                </c:pt>
                <c:pt idx="261">
                  <c:v>712832</c:v>
                </c:pt>
                <c:pt idx="262">
                  <c:v>714931</c:v>
                </c:pt>
                <c:pt idx="263">
                  <c:v>714172</c:v>
                </c:pt>
                <c:pt idx="264">
                  <c:v>714570</c:v>
                </c:pt>
                <c:pt idx="265">
                  <c:v>714765</c:v>
                </c:pt>
                <c:pt idx="266">
                  <c:v>714199</c:v>
                </c:pt>
                <c:pt idx="267">
                  <c:v>714011</c:v>
                </c:pt>
                <c:pt idx="268">
                  <c:v>713874</c:v>
                </c:pt>
                <c:pt idx="269">
                  <c:v>713292</c:v>
                </c:pt>
                <c:pt idx="270">
                  <c:v>712766</c:v>
                </c:pt>
                <c:pt idx="271">
                  <c:v>713382</c:v>
                </c:pt>
                <c:pt idx="272">
                  <c:v>712814</c:v>
                </c:pt>
                <c:pt idx="273">
                  <c:v>711968</c:v>
                </c:pt>
                <c:pt idx="274">
                  <c:v>708477</c:v>
                </c:pt>
                <c:pt idx="275">
                  <c:v>707011</c:v>
                </c:pt>
                <c:pt idx="276">
                  <c:v>710593</c:v>
                </c:pt>
                <c:pt idx="277">
                  <c:v>710069</c:v>
                </c:pt>
                <c:pt idx="278">
                  <c:v>709687</c:v>
                </c:pt>
                <c:pt idx="279">
                  <c:v>707140</c:v>
                </c:pt>
                <c:pt idx="280">
                  <c:v>704934</c:v>
                </c:pt>
                <c:pt idx="281">
                  <c:v>705091</c:v>
                </c:pt>
                <c:pt idx="282">
                  <c:v>704517</c:v>
                </c:pt>
                <c:pt idx="283">
                  <c:v>704766</c:v>
                </c:pt>
                <c:pt idx="284">
                  <c:v>706483</c:v>
                </c:pt>
                <c:pt idx="285">
                  <c:v>702963</c:v>
                </c:pt>
                <c:pt idx="286">
                  <c:v>679933</c:v>
                </c:pt>
                <c:pt idx="287">
                  <c:v>679112</c:v>
                </c:pt>
                <c:pt idx="288">
                  <c:v>678701</c:v>
                </c:pt>
                <c:pt idx="289">
                  <c:v>676498</c:v>
                </c:pt>
                <c:pt idx="290">
                  <c:v>647588</c:v>
                </c:pt>
                <c:pt idx="291">
                  <c:v>646194</c:v>
                </c:pt>
                <c:pt idx="292">
                  <c:v>644997</c:v>
                </c:pt>
                <c:pt idx="293">
                  <c:v>631586</c:v>
                </c:pt>
                <c:pt idx="294">
                  <c:v>648771</c:v>
                </c:pt>
                <c:pt idx="295">
                  <c:v>651222</c:v>
                </c:pt>
                <c:pt idx="296">
                  <c:v>644748</c:v>
                </c:pt>
                <c:pt idx="297">
                  <c:v>655678</c:v>
                </c:pt>
                <c:pt idx="298">
                  <c:v>656297</c:v>
                </c:pt>
                <c:pt idx="299">
                  <c:v>655231</c:v>
                </c:pt>
                <c:pt idx="300">
                  <c:v>654901</c:v>
                </c:pt>
                <c:pt idx="301">
                  <c:v>649572</c:v>
                </c:pt>
                <c:pt idx="302">
                  <c:v>625865</c:v>
                </c:pt>
                <c:pt idx="303">
                  <c:v>625786</c:v>
                </c:pt>
                <c:pt idx="304">
                  <c:v>628688</c:v>
                </c:pt>
                <c:pt idx="305">
                  <c:v>648818</c:v>
                </c:pt>
                <c:pt idx="306">
                  <c:v>651569</c:v>
                </c:pt>
                <c:pt idx="307">
                  <c:v>651588</c:v>
                </c:pt>
                <c:pt idx="308">
                  <c:v>650005</c:v>
                </c:pt>
                <c:pt idx="309">
                  <c:v>649889</c:v>
                </c:pt>
                <c:pt idx="310">
                  <c:v>648416</c:v>
                </c:pt>
                <c:pt idx="311">
                  <c:v>648443</c:v>
                </c:pt>
                <c:pt idx="312">
                  <c:v>637750</c:v>
                </c:pt>
                <c:pt idx="313">
                  <c:v>611410</c:v>
                </c:pt>
                <c:pt idx="314">
                  <c:v>695677</c:v>
                </c:pt>
                <c:pt idx="315">
                  <c:v>621785</c:v>
                </c:pt>
                <c:pt idx="316">
                  <c:v>621959</c:v>
                </c:pt>
                <c:pt idx="317">
                  <c:v>617651</c:v>
                </c:pt>
                <c:pt idx="318">
                  <c:v>617873</c:v>
                </c:pt>
                <c:pt idx="319">
                  <c:v>625141</c:v>
                </c:pt>
                <c:pt idx="320">
                  <c:v>634167</c:v>
                </c:pt>
                <c:pt idx="321">
                  <c:v>641431</c:v>
                </c:pt>
                <c:pt idx="322">
                  <c:v>643235</c:v>
                </c:pt>
                <c:pt idx="323">
                  <c:v>642390</c:v>
                </c:pt>
                <c:pt idx="324">
                  <c:v>699598</c:v>
                </c:pt>
                <c:pt idx="325">
                  <c:v>707610</c:v>
                </c:pt>
                <c:pt idx="326">
                  <c:v>704156</c:v>
                </c:pt>
                <c:pt idx="327">
                  <c:v>700831</c:v>
                </c:pt>
                <c:pt idx="328">
                  <c:v>704412</c:v>
                </c:pt>
                <c:pt idx="329">
                  <c:v>711764</c:v>
                </c:pt>
                <c:pt idx="330">
                  <c:v>712007</c:v>
                </c:pt>
                <c:pt idx="331">
                  <c:v>715188</c:v>
                </c:pt>
                <c:pt idx="332">
                  <c:v>733935</c:v>
                </c:pt>
                <c:pt idx="333">
                  <c:v>722440</c:v>
                </c:pt>
                <c:pt idx="334">
                  <c:v>733625</c:v>
                </c:pt>
                <c:pt idx="335">
                  <c:v>724931</c:v>
                </c:pt>
                <c:pt idx="336">
                  <c:v>726399</c:v>
                </c:pt>
                <c:pt idx="337">
                  <c:v>708412</c:v>
                </c:pt>
                <c:pt idx="338">
                  <c:v>710792</c:v>
                </c:pt>
                <c:pt idx="339">
                  <c:v>710477</c:v>
                </c:pt>
                <c:pt idx="340">
                  <c:v>721759</c:v>
                </c:pt>
                <c:pt idx="341">
                  <c:v>724640</c:v>
                </c:pt>
                <c:pt idx="342">
                  <c:v>723511</c:v>
                </c:pt>
                <c:pt idx="343">
                  <c:v>720770</c:v>
                </c:pt>
                <c:pt idx="344">
                  <c:v>717408</c:v>
                </c:pt>
                <c:pt idx="345">
                  <c:v>697531</c:v>
                </c:pt>
                <c:pt idx="346">
                  <c:v>693268</c:v>
                </c:pt>
                <c:pt idx="347">
                  <c:v>663432</c:v>
                </c:pt>
                <c:pt idx="348">
                  <c:v>651108</c:v>
                </c:pt>
                <c:pt idx="349">
                  <c:v>652954</c:v>
                </c:pt>
                <c:pt idx="350">
                  <c:v>674254</c:v>
                </c:pt>
                <c:pt idx="351">
                  <c:v>676305</c:v>
                </c:pt>
                <c:pt idx="352">
                  <c:v>692697</c:v>
                </c:pt>
                <c:pt idx="353">
                  <c:v>702287</c:v>
                </c:pt>
                <c:pt idx="354">
                  <c:v>715691</c:v>
                </c:pt>
                <c:pt idx="355">
                  <c:v>719507</c:v>
                </c:pt>
                <c:pt idx="356">
                  <c:v>698937</c:v>
                </c:pt>
                <c:pt idx="357">
                  <c:v>689225</c:v>
                </c:pt>
                <c:pt idx="358">
                  <c:v>696086</c:v>
                </c:pt>
                <c:pt idx="359">
                  <c:v>700033</c:v>
                </c:pt>
                <c:pt idx="360">
                  <c:v>699572</c:v>
                </c:pt>
                <c:pt idx="361">
                  <c:v>702299</c:v>
                </c:pt>
                <c:pt idx="362">
                  <c:v>697411</c:v>
                </c:pt>
                <c:pt idx="363">
                  <c:v>677816</c:v>
                </c:pt>
                <c:pt idx="364">
                  <c:v>687979</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481842</c:v>
                </c:pt>
                <c:pt idx="1">
                  <c:v>485142</c:v>
                </c:pt>
                <c:pt idx="2">
                  <c:v>550673</c:v>
                </c:pt>
                <c:pt idx="3">
                  <c:v>541762</c:v>
                </c:pt>
                <c:pt idx="4">
                  <c:v>499954</c:v>
                </c:pt>
                <c:pt idx="5">
                  <c:v>417168</c:v>
                </c:pt>
                <c:pt idx="6">
                  <c:v>457037</c:v>
                </c:pt>
                <c:pt idx="7">
                  <c:v>474046</c:v>
                </c:pt>
                <c:pt idx="8">
                  <c:v>459760</c:v>
                </c:pt>
                <c:pt idx="9">
                  <c:v>487941</c:v>
                </c:pt>
                <c:pt idx="10">
                  <c:v>500963</c:v>
                </c:pt>
                <c:pt idx="11">
                  <c:v>388283</c:v>
                </c:pt>
                <c:pt idx="12">
                  <c:v>401329</c:v>
                </c:pt>
                <c:pt idx="13">
                  <c:v>464761</c:v>
                </c:pt>
                <c:pt idx="14">
                  <c:v>467271</c:v>
                </c:pt>
                <c:pt idx="15">
                  <c:v>470417</c:v>
                </c:pt>
                <c:pt idx="16">
                  <c:v>449759</c:v>
                </c:pt>
                <c:pt idx="17">
                  <c:v>467334</c:v>
                </c:pt>
                <c:pt idx="18">
                  <c:v>455486</c:v>
                </c:pt>
                <c:pt idx="19">
                  <c:v>462148</c:v>
                </c:pt>
                <c:pt idx="20">
                  <c:v>513902</c:v>
                </c:pt>
                <c:pt idx="21">
                  <c:v>422258</c:v>
                </c:pt>
                <c:pt idx="22">
                  <c:v>453629</c:v>
                </c:pt>
                <c:pt idx="23">
                  <c:v>496340</c:v>
                </c:pt>
                <c:pt idx="24">
                  <c:v>491658</c:v>
                </c:pt>
                <c:pt idx="25">
                  <c:v>450589</c:v>
                </c:pt>
                <c:pt idx="26">
                  <c:v>459039</c:v>
                </c:pt>
                <c:pt idx="27">
                  <c:v>471876</c:v>
                </c:pt>
                <c:pt idx="28">
                  <c:v>567858</c:v>
                </c:pt>
                <c:pt idx="29">
                  <c:v>591730</c:v>
                </c:pt>
                <c:pt idx="30">
                  <c:v>540042</c:v>
                </c:pt>
                <c:pt idx="31">
                  <c:v>469455</c:v>
                </c:pt>
                <c:pt idx="32">
                  <c:v>418246</c:v>
                </c:pt>
                <c:pt idx="33">
                  <c:v>409324</c:v>
                </c:pt>
                <c:pt idx="34">
                  <c:v>419115</c:v>
                </c:pt>
                <c:pt idx="35">
                  <c:v>433441</c:v>
                </c:pt>
                <c:pt idx="36">
                  <c:v>492004</c:v>
                </c:pt>
                <c:pt idx="37">
                  <c:v>545998</c:v>
                </c:pt>
                <c:pt idx="38">
                  <c:v>490904</c:v>
                </c:pt>
                <c:pt idx="39">
                  <c:v>405163</c:v>
                </c:pt>
                <c:pt idx="40">
                  <c:v>406742</c:v>
                </c:pt>
                <c:pt idx="41">
                  <c:v>431006</c:v>
                </c:pt>
                <c:pt idx="42">
                  <c:v>425272</c:v>
                </c:pt>
                <c:pt idx="43">
                  <c:v>385642</c:v>
                </c:pt>
                <c:pt idx="44">
                  <c:v>396282</c:v>
                </c:pt>
                <c:pt idx="45">
                  <c:v>355362</c:v>
                </c:pt>
                <c:pt idx="46">
                  <c:v>347922</c:v>
                </c:pt>
                <c:pt idx="47">
                  <c:v>345157</c:v>
                </c:pt>
                <c:pt idx="48">
                  <c:v>548480</c:v>
                </c:pt>
                <c:pt idx="49">
                  <c:v>612844</c:v>
                </c:pt>
                <c:pt idx="50">
                  <c:v>621029</c:v>
                </c:pt>
                <c:pt idx="51">
                  <c:v>572562</c:v>
                </c:pt>
                <c:pt idx="52">
                  <c:v>509253</c:v>
                </c:pt>
                <c:pt idx="53">
                  <c:v>429395</c:v>
                </c:pt>
                <c:pt idx="54">
                  <c:v>458602</c:v>
                </c:pt>
                <c:pt idx="55">
                  <c:v>552456</c:v>
                </c:pt>
                <c:pt idx="56">
                  <c:v>599782</c:v>
                </c:pt>
                <c:pt idx="57">
                  <c:v>681093</c:v>
                </c:pt>
                <c:pt idx="58">
                  <c:v>722751</c:v>
                </c:pt>
                <c:pt idx="59">
                  <c:v>707752</c:v>
                </c:pt>
                <c:pt idx="60">
                  <c:v>679307</c:v>
                </c:pt>
                <c:pt idx="61">
                  <c:v>622802</c:v>
                </c:pt>
                <c:pt idx="62">
                  <c:v>635119</c:v>
                </c:pt>
                <c:pt idx="63">
                  <c:v>682958</c:v>
                </c:pt>
                <c:pt idx="64">
                  <c:v>680207</c:v>
                </c:pt>
                <c:pt idx="65">
                  <c:v>641579</c:v>
                </c:pt>
                <c:pt idx="66">
                  <c:v>662754</c:v>
                </c:pt>
                <c:pt idx="67">
                  <c:v>652798</c:v>
                </c:pt>
                <c:pt idx="68">
                  <c:v>602526</c:v>
                </c:pt>
                <c:pt idx="69">
                  <c:v>627161</c:v>
                </c:pt>
                <c:pt idx="70">
                  <c:v>661049</c:v>
                </c:pt>
                <c:pt idx="71">
                  <c:v>724687</c:v>
                </c:pt>
                <c:pt idx="72">
                  <c:v>733891</c:v>
                </c:pt>
                <c:pt idx="73">
                  <c:v>685308</c:v>
                </c:pt>
                <c:pt idx="74">
                  <c:v>664491</c:v>
                </c:pt>
                <c:pt idx="75">
                  <c:v>700337</c:v>
                </c:pt>
                <c:pt idx="76">
                  <c:v>766641</c:v>
                </c:pt>
                <c:pt idx="77">
                  <c:v>802028</c:v>
                </c:pt>
                <c:pt idx="78">
                  <c:v>833326</c:v>
                </c:pt>
                <c:pt idx="79">
                  <c:v>798973</c:v>
                </c:pt>
                <c:pt idx="80">
                  <c:v>877223</c:v>
                </c:pt>
                <c:pt idx="81">
                  <c:v>858129</c:v>
                </c:pt>
                <c:pt idx="82">
                  <c:v>814173</c:v>
                </c:pt>
                <c:pt idx="83">
                  <c:v>738135</c:v>
                </c:pt>
                <c:pt idx="84">
                  <c:v>602644</c:v>
                </c:pt>
                <c:pt idx="85">
                  <c:v>619512</c:v>
                </c:pt>
                <c:pt idx="86">
                  <c:v>601873</c:v>
                </c:pt>
                <c:pt idx="87">
                  <c:v>582379</c:v>
                </c:pt>
                <c:pt idx="88">
                  <c:v>572072</c:v>
                </c:pt>
                <c:pt idx="89">
                  <c:v>620141</c:v>
                </c:pt>
                <c:pt idx="90">
                  <c:v>698265</c:v>
                </c:pt>
                <c:pt idx="91">
                  <c:v>719265</c:v>
                </c:pt>
                <c:pt idx="92">
                  <c:v>654050</c:v>
                </c:pt>
                <c:pt idx="93">
                  <c:v>629924</c:v>
                </c:pt>
                <c:pt idx="94">
                  <c:v>569254</c:v>
                </c:pt>
                <c:pt idx="95">
                  <c:v>515773</c:v>
                </c:pt>
                <c:pt idx="96">
                  <c:v>529864</c:v>
                </c:pt>
                <c:pt idx="97">
                  <c:v>611717</c:v>
                </c:pt>
                <c:pt idx="98">
                  <c:v>623622</c:v>
                </c:pt>
                <c:pt idx="99">
                  <c:v>653456</c:v>
                </c:pt>
                <c:pt idx="100">
                  <c:v>639238</c:v>
                </c:pt>
                <c:pt idx="101">
                  <c:v>601088</c:v>
                </c:pt>
                <c:pt idx="102">
                  <c:v>530363</c:v>
                </c:pt>
                <c:pt idx="103">
                  <c:v>523199</c:v>
                </c:pt>
                <c:pt idx="104">
                  <c:v>610973</c:v>
                </c:pt>
                <c:pt idx="105">
                  <c:v>671028</c:v>
                </c:pt>
                <c:pt idx="106">
                  <c:v>648562</c:v>
                </c:pt>
                <c:pt idx="107">
                  <c:v>644750</c:v>
                </c:pt>
                <c:pt idx="108">
                  <c:v>637137</c:v>
                </c:pt>
                <c:pt idx="109">
                  <c:v>646415</c:v>
                </c:pt>
                <c:pt idx="110">
                  <c:v>670378</c:v>
                </c:pt>
                <c:pt idx="111">
                  <c:v>742989</c:v>
                </c:pt>
                <c:pt idx="112">
                  <c:v>741025</c:v>
                </c:pt>
                <c:pt idx="113">
                  <c:v>740050</c:v>
                </c:pt>
                <c:pt idx="114">
                  <c:v>680601</c:v>
                </c:pt>
                <c:pt idx="115">
                  <c:v>500521</c:v>
                </c:pt>
                <c:pt idx="116">
                  <c:v>369874</c:v>
                </c:pt>
                <c:pt idx="117">
                  <c:v>369934</c:v>
                </c:pt>
                <c:pt idx="118">
                  <c:v>440606</c:v>
                </c:pt>
                <c:pt idx="119">
                  <c:v>497023</c:v>
                </c:pt>
                <c:pt idx="120">
                  <c:v>469457</c:v>
                </c:pt>
                <c:pt idx="121">
                  <c:v>476162</c:v>
                </c:pt>
                <c:pt idx="122">
                  <c:v>482051</c:v>
                </c:pt>
                <c:pt idx="123">
                  <c:v>419139</c:v>
                </c:pt>
                <c:pt idx="124">
                  <c:v>395741</c:v>
                </c:pt>
                <c:pt idx="125">
                  <c:v>463042</c:v>
                </c:pt>
                <c:pt idx="126">
                  <c:v>525713</c:v>
                </c:pt>
                <c:pt idx="127">
                  <c:v>555789</c:v>
                </c:pt>
                <c:pt idx="128">
                  <c:v>549843</c:v>
                </c:pt>
                <c:pt idx="129">
                  <c:v>475639</c:v>
                </c:pt>
                <c:pt idx="130">
                  <c:v>428384</c:v>
                </c:pt>
                <c:pt idx="131">
                  <c:v>438062</c:v>
                </c:pt>
                <c:pt idx="132">
                  <c:v>529441</c:v>
                </c:pt>
                <c:pt idx="133">
                  <c:v>596370</c:v>
                </c:pt>
                <c:pt idx="134">
                  <c:v>666601</c:v>
                </c:pt>
                <c:pt idx="135">
                  <c:v>680879</c:v>
                </c:pt>
                <c:pt idx="136">
                  <c:v>601176</c:v>
                </c:pt>
                <c:pt idx="137">
                  <c:v>505475</c:v>
                </c:pt>
                <c:pt idx="138">
                  <c:v>495833</c:v>
                </c:pt>
                <c:pt idx="139">
                  <c:v>583418</c:v>
                </c:pt>
                <c:pt idx="140">
                  <c:v>594672</c:v>
                </c:pt>
                <c:pt idx="141">
                  <c:v>546272</c:v>
                </c:pt>
                <c:pt idx="142">
                  <c:v>517579</c:v>
                </c:pt>
                <c:pt idx="143">
                  <c:v>517629</c:v>
                </c:pt>
                <c:pt idx="144">
                  <c:v>479925</c:v>
                </c:pt>
                <c:pt idx="145">
                  <c:v>500593</c:v>
                </c:pt>
                <c:pt idx="146">
                  <c:v>580555</c:v>
                </c:pt>
                <c:pt idx="147">
                  <c:v>511129</c:v>
                </c:pt>
                <c:pt idx="148">
                  <c:v>461676</c:v>
                </c:pt>
                <c:pt idx="149">
                  <c:v>522632</c:v>
                </c:pt>
                <c:pt idx="150">
                  <c:v>508972</c:v>
                </c:pt>
                <c:pt idx="151">
                  <c:v>494840</c:v>
                </c:pt>
                <c:pt idx="152">
                  <c:v>518893</c:v>
                </c:pt>
                <c:pt idx="153">
                  <c:v>586674</c:v>
                </c:pt>
                <c:pt idx="154">
                  <c:v>629389</c:v>
                </c:pt>
                <c:pt idx="155">
                  <c:v>718002</c:v>
                </c:pt>
                <c:pt idx="156">
                  <c:v>577100</c:v>
                </c:pt>
                <c:pt idx="157">
                  <c:v>420583</c:v>
                </c:pt>
                <c:pt idx="158">
                  <c:v>294727</c:v>
                </c:pt>
                <c:pt idx="159">
                  <c:v>312013</c:v>
                </c:pt>
                <c:pt idx="160">
                  <c:v>397174</c:v>
                </c:pt>
                <c:pt idx="161">
                  <c:v>390429</c:v>
                </c:pt>
                <c:pt idx="162">
                  <c:v>376669</c:v>
                </c:pt>
                <c:pt idx="163">
                  <c:v>396656</c:v>
                </c:pt>
                <c:pt idx="164">
                  <c:v>366046</c:v>
                </c:pt>
                <c:pt idx="165">
                  <c:v>261027</c:v>
                </c:pt>
                <c:pt idx="166">
                  <c:v>267562</c:v>
                </c:pt>
                <c:pt idx="167">
                  <c:v>340792</c:v>
                </c:pt>
                <c:pt idx="168">
                  <c:v>326071</c:v>
                </c:pt>
                <c:pt idx="169">
                  <c:v>332189</c:v>
                </c:pt>
                <c:pt idx="170">
                  <c:v>354654</c:v>
                </c:pt>
                <c:pt idx="171">
                  <c:v>361407</c:v>
                </c:pt>
                <c:pt idx="172">
                  <c:v>316183</c:v>
                </c:pt>
                <c:pt idx="173">
                  <c:v>298093</c:v>
                </c:pt>
                <c:pt idx="174">
                  <c:v>314337</c:v>
                </c:pt>
                <c:pt idx="175">
                  <c:v>318183</c:v>
                </c:pt>
                <c:pt idx="176">
                  <c:v>347481</c:v>
                </c:pt>
                <c:pt idx="177">
                  <c:v>377517</c:v>
                </c:pt>
                <c:pt idx="178">
                  <c:v>397783</c:v>
                </c:pt>
                <c:pt idx="179">
                  <c:v>285321</c:v>
                </c:pt>
                <c:pt idx="180">
                  <c:v>294915</c:v>
                </c:pt>
                <c:pt idx="181">
                  <c:v>367492</c:v>
                </c:pt>
                <c:pt idx="182">
                  <c:v>412191</c:v>
                </c:pt>
                <c:pt idx="183">
                  <c:v>426242</c:v>
                </c:pt>
                <c:pt idx="184">
                  <c:v>440615</c:v>
                </c:pt>
                <c:pt idx="185">
                  <c:v>452910</c:v>
                </c:pt>
                <c:pt idx="186">
                  <c:v>462697</c:v>
                </c:pt>
                <c:pt idx="187">
                  <c:v>435465</c:v>
                </c:pt>
                <c:pt idx="188">
                  <c:v>488783</c:v>
                </c:pt>
                <c:pt idx="189">
                  <c:v>503902</c:v>
                </c:pt>
                <c:pt idx="190">
                  <c:v>519580</c:v>
                </c:pt>
                <c:pt idx="191">
                  <c:v>555391</c:v>
                </c:pt>
                <c:pt idx="192">
                  <c:v>594842</c:v>
                </c:pt>
                <c:pt idx="193">
                  <c:v>584480</c:v>
                </c:pt>
                <c:pt idx="194">
                  <c:v>494805</c:v>
                </c:pt>
                <c:pt idx="195">
                  <c:v>516343</c:v>
                </c:pt>
                <c:pt idx="196">
                  <c:v>639039</c:v>
                </c:pt>
                <c:pt idx="197">
                  <c:v>722785</c:v>
                </c:pt>
                <c:pt idx="198">
                  <c:v>726202</c:v>
                </c:pt>
                <c:pt idx="199">
                  <c:v>668991</c:v>
                </c:pt>
                <c:pt idx="200">
                  <c:v>581813</c:v>
                </c:pt>
                <c:pt idx="201">
                  <c:v>574204</c:v>
                </c:pt>
                <c:pt idx="202">
                  <c:v>569049</c:v>
                </c:pt>
                <c:pt idx="203">
                  <c:v>574178</c:v>
                </c:pt>
                <c:pt idx="204">
                  <c:v>519781</c:v>
                </c:pt>
                <c:pt idx="205">
                  <c:v>497756</c:v>
                </c:pt>
                <c:pt idx="206">
                  <c:v>488234</c:v>
                </c:pt>
                <c:pt idx="207">
                  <c:v>489231</c:v>
                </c:pt>
                <c:pt idx="208">
                  <c:v>404417</c:v>
                </c:pt>
                <c:pt idx="209">
                  <c:v>459426</c:v>
                </c:pt>
                <c:pt idx="210">
                  <c:v>439471</c:v>
                </c:pt>
                <c:pt idx="211">
                  <c:v>380555</c:v>
                </c:pt>
                <c:pt idx="212">
                  <c:v>357406</c:v>
                </c:pt>
                <c:pt idx="213">
                  <c:v>394897</c:v>
                </c:pt>
                <c:pt idx="214">
                  <c:v>383254</c:v>
                </c:pt>
                <c:pt idx="215">
                  <c:v>419449</c:v>
                </c:pt>
                <c:pt idx="216">
                  <c:v>540405</c:v>
                </c:pt>
                <c:pt idx="217">
                  <c:v>547469</c:v>
                </c:pt>
                <c:pt idx="218">
                  <c:v>514458</c:v>
                </c:pt>
                <c:pt idx="219">
                  <c:v>504723</c:v>
                </c:pt>
                <c:pt idx="220">
                  <c:v>470073</c:v>
                </c:pt>
                <c:pt idx="221">
                  <c:v>474660</c:v>
                </c:pt>
                <c:pt idx="222">
                  <c:v>430897</c:v>
                </c:pt>
                <c:pt idx="223">
                  <c:v>438052</c:v>
                </c:pt>
                <c:pt idx="224">
                  <c:v>450096</c:v>
                </c:pt>
                <c:pt idx="225">
                  <c:v>518008</c:v>
                </c:pt>
                <c:pt idx="226">
                  <c:v>552201</c:v>
                </c:pt>
                <c:pt idx="227">
                  <c:v>542800</c:v>
                </c:pt>
                <c:pt idx="228">
                  <c:v>447919</c:v>
                </c:pt>
                <c:pt idx="229">
                  <c:v>450178</c:v>
                </c:pt>
                <c:pt idx="230">
                  <c:v>582966</c:v>
                </c:pt>
                <c:pt idx="231">
                  <c:v>590765</c:v>
                </c:pt>
                <c:pt idx="232">
                  <c:v>659016</c:v>
                </c:pt>
                <c:pt idx="233">
                  <c:v>695138</c:v>
                </c:pt>
                <c:pt idx="234">
                  <c:v>658382</c:v>
                </c:pt>
                <c:pt idx="235">
                  <c:v>521643</c:v>
                </c:pt>
                <c:pt idx="236">
                  <c:v>451136</c:v>
                </c:pt>
                <c:pt idx="237">
                  <c:v>408422</c:v>
                </c:pt>
                <c:pt idx="238">
                  <c:v>376569</c:v>
                </c:pt>
                <c:pt idx="239">
                  <c:v>366915</c:v>
                </c:pt>
                <c:pt idx="240">
                  <c:v>364579</c:v>
                </c:pt>
                <c:pt idx="241">
                  <c:v>384467</c:v>
                </c:pt>
                <c:pt idx="242">
                  <c:v>324661</c:v>
                </c:pt>
                <c:pt idx="243">
                  <c:v>290815</c:v>
                </c:pt>
                <c:pt idx="244">
                  <c:v>330984</c:v>
                </c:pt>
                <c:pt idx="245">
                  <c:v>293194</c:v>
                </c:pt>
                <c:pt idx="246">
                  <c:v>265201</c:v>
                </c:pt>
                <c:pt idx="247">
                  <c:v>314926</c:v>
                </c:pt>
                <c:pt idx="248">
                  <c:v>303856</c:v>
                </c:pt>
                <c:pt idx="249">
                  <c:v>270227</c:v>
                </c:pt>
                <c:pt idx="250">
                  <c:v>286169</c:v>
                </c:pt>
                <c:pt idx="251">
                  <c:v>363118</c:v>
                </c:pt>
                <c:pt idx="252">
                  <c:v>394549</c:v>
                </c:pt>
                <c:pt idx="253">
                  <c:v>382015</c:v>
                </c:pt>
                <c:pt idx="254">
                  <c:v>375787</c:v>
                </c:pt>
                <c:pt idx="255">
                  <c:v>329281</c:v>
                </c:pt>
                <c:pt idx="256">
                  <c:v>226617</c:v>
                </c:pt>
                <c:pt idx="257">
                  <c:v>264293</c:v>
                </c:pt>
                <c:pt idx="258">
                  <c:v>305418</c:v>
                </c:pt>
                <c:pt idx="259">
                  <c:v>313628</c:v>
                </c:pt>
                <c:pt idx="260">
                  <c:v>295175</c:v>
                </c:pt>
                <c:pt idx="261">
                  <c:v>307021</c:v>
                </c:pt>
                <c:pt idx="262">
                  <c:v>371779</c:v>
                </c:pt>
                <c:pt idx="263">
                  <c:v>395383</c:v>
                </c:pt>
                <c:pt idx="264">
                  <c:v>430942</c:v>
                </c:pt>
                <c:pt idx="265">
                  <c:v>626090</c:v>
                </c:pt>
                <c:pt idx="266">
                  <c:v>637523</c:v>
                </c:pt>
                <c:pt idx="267">
                  <c:v>582387</c:v>
                </c:pt>
                <c:pt idx="268">
                  <c:v>461057</c:v>
                </c:pt>
                <c:pt idx="269">
                  <c:v>344556</c:v>
                </c:pt>
                <c:pt idx="270">
                  <c:v>267157</c:v>
                </c:pt>
                <c:pt idx="271">
                  <c:v>267530</c:v>
                </c:pt>
                <c:pt idx="272">
                  <c:v>327493</c:v>
                </c:pt>
                <c:pt idx="273">
                  <c:v>319550</c:v>
                </c:pt>
                <c:pt idx="274">
                  <c:v>330962</c:v>
                </c:pt>
                <c:pt idx="275">
                  <c:v>301209</c:v>
                </c:pt>
                <c:pt idx="276">
                  <c:v>304457</c:v>
                </c:pt>
                <c:pt idx="277">
                  <c:v>245172</c:v>
                </c:pt>
                <c:pt idx="278">
                  <c:v>220977</c:v>
                </c:pt>
                <c:pt idx="279">
                  <c:v>251878</c:v>
                </c:pt>
                <c:pt idx="280">
                  <c:v>264879</c:v>
                </c:pt>
                <c:pt idx="281">
                  <c:v>318967</c:v>
                </c:pt>
                <c:pt idx="282">
                  <c:v>355654</c:v>
                </c:pt>
                <c:pt idx="283">
                  <c:v>357392</c:v>
                </c:pt>
                <c:pt idx="284">
                  <c:v>348440</c:v>
                </c:pt>
                <c:pt idx="285">
                  <c:v>322581</c:v>
                </c:pt>
                <c:pt idx="286">
                  <c:v>362591</c:v>
                </c:pt>
                <c:pt idx="287">
                  <c:v>362873</c:v>
                </c:pt>
                <c:pt idx="288">
                  <c:v>412088</c:v>
                </c:pt>
                <c:pt idx="289">
                  <c:v>471447</c:v>
                </c:pt>
                <c:pt idx="290">
                  <c:v>568616</c:v>
                </c:pt>
                <c:pt idx="291">
                  <c:v>494740</c:v>
                </c:pt>
                <c:pt idx="292">
                  <c:v>422524</c:v>
                </c:pt>
                <c:pt idx="293">
                  <c:v>452551</c:v>
                </c:pt>
                <c:pt idx="294">
                  <c:v>418578</c:v>
                </c:pt>
                <c:pt idx="295">
                  <c:v>469658</c:v>
                </c:pt>
                <c:pt idx="296">
                  <c:v>549566</c:v>
                </c:pt>
                <c:pt idx="297">
                  <c:v>542809</c:v>
                </c:pt>
                <c:pt idx="298">
                  <c:v>439726</c:v>
                </c:pt>
                <c:pt idx="299">
                  <c:v>380768</c:v>
                </c:pt>
                <c:pt idx="300">
                  <c:v>444466</c:v>
                </c:pt>
                <c:pt idx="301">
                  <c:v>394634</c:v>
                </c:pt>
                <c:pt idx="302">
                  <c:v>438775</c:v>
                </c:pt>
                <c:pt idx="303">
                  <c:v>508218</c:v>
                </c:pt>
                <c:pt idx="304">
                  <c:v>504970</c:v>
                </c:pt>
                <c:pt idx="305">
                  <c:v>421517</c:v>
                </c:pt>
                <c:pt idx="306">
                  <c:v>338411</c:v>
                </c:pt>
                <c:pt idx="307">
                  <c:v>371241</c:v>
                </c:pt>
                <c:pt idx="308">
                  <c:v>359315</c:v>
                </c:pt>
                <c:pt idx="309">
                  <c:v>365058</c:v>
                </c:pt>
                <c:pt idx="310">
                  <c:v>353521</c:v>
                </c:pt>
                <c:pt idx="311">
                  <c:v>367512</c:v>
                </c:pt>
                <c:pt idx="312">
                  <c:v>328216</c:v>
                </c:pt>
                <c:pt idx="313">
                  <c:v>307974</c:v>
                </c:pt>
                <c:pt idx="314">
                  <c:v>318636</c:v>
                </c:pt>
                <c:pt idx="315">
                  <c:v>336851</c:v>
                </c:pt>
                <c:pt idx="316">
                  <c:v>366893</c:v>
                </c:pt>
                <c:pt idx="317">
                  <c:v>357949</c:v>
                </c:pt>
                <c:pt idx="318">
                  <c:v>314774</c:v>
                </c:pt>
                <c:pt idx="319">
                  <c:v>339058</c:v>
                </c:pt>
                <c:pt idx="320">
                  <c:v>329728</c:v>
                </c:pt>
                <c:pt idx="321">
                  <c:v>385375</c:v>
                </c:pt>
                <c:pt idx="322">
                  <c:v>374758</c:v>
                </c:pt>
                <c:pt idx="323">
                  <c:v>375127</c:v>
                </c:pt>
                <c:pt idx="324">
                  <c:v>349834</c:v>
                </c:pt>
                <c:pt idx="325">
                  <c:v>275907</c:v>
                </c:pt>
                <c:pt idx="326">
                  <c:v>291069</c:v>
                </c:pt>
                <c:pt idx="327">
                  <c:v>283132</c:v>
                </c:pt>
                <c:pt idx="328">
                  <c:v>346690</c:v>
                </c:pt>
                <c:pt idx="329">
                  <c:v>325413</c:v>
                </c:pt>
                <c:pt idx="330">
                  <c:v>306605</c:v>
                </c:pt>
                <c:pt idx="331">
                  <c:v>269787</c:v>
                </c:pt>
                <c:pt idx="332">
                  <c:v>252683</c:v>
                </c:pt>
                <c:pt idx="333">
                  <c:v>224135</c:v>
                </c:pt>
                <c:pt idx="334">
                  <c:v>210839</c:v>
                </c:pt>
                <c:pt idx="335">
                  <c:v>231268</c:v>
                </c:pt>
                <c:pt idx="336">
                  <c:v>259363</c:v>
                </c:pt>
                <c:pt idx="337">
                  <c:v>265976</c:v>
                </c:pt>
                <c:pt idx="338">
                  <c:v>245471</c:v>
                </c:pt>
                <c:pt idx="339">
                  <c:v>234009</c:v>
                </c:pt>
                <c:pt idx="340">
                  <c:v>231503</c:v>
                </c:pt>
                <c:pt idx="341">
                  <c:v>225445</c:v>
                </c:pt>
                <c:pt idx="342">
                  <c:v>258608</c:v>
                </c:pt>
                <c:pt idx="343">
                  <c:v>263548</c:v>
                </c:pt>
                <c:pt idx="344">
                  <c:v>256232</c:v>
                </c:pt>
                <c:pt idx="345">
                  <c:v>223253</c:v>
                </c:pt>
                <c:pt idx="346">
                  <c:v>255196</c:v>
                </c:pt>
                <c:pt idx="347">
                  <c:v>240336</c:v>
                </c:pt>
                <c:pt idx="348">
                  <c:v>223622</c:v>
                </c:pt>
                <c:pt idx="349">
                  <c:v>255836</c:v>
                </c:pt>
                <c:pt idx="350">
                  <c:v>311322</c:v>
                </c:pt>
                <c:pt idx="351">
                  <c:v>337269</c:v>
                </c:pt>
                <c:pt idx="352">
                  <c:v>339336</c:v>
                </c:pt>
                <c:pt idx="353">
                  <c:v>329144</c:v>
                </c:pt>
                <c:pt idx="354">
                  <c:v>268178</c:v>
                </c:pt>
                <c:pt idx="355">
                  <c:v>268096</c:v>
                </c:pt>
                <c:pt idx="356">
                  <c:v>270905</c:v>
                </c:pt>
                <c:pt idx="357">
                  <c:v>253653</c:v>
                </c:pt>
                <c:pt idx="358">
                  <c:v>290872</c:v>
                </c:pt>
                <c:pt idx="359">
                  <c:v>308606</c:v>
                </c:pt>
                <c:pt idx="360">
                  <c:v>296012</c:v>
                </c:pt>
                <c:pt idx="361">
                  <c:v>220759</c:v>
                </c:pt>
                <c:pt idx="362">
                  <c:v>249514</c:v>
                </c:pt>
                <c:pt idx="363">
                  <c:v>297914</c:v>
                </c:pt>
                <c:pt idx="364">
                  <c:v>274466</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656865</c:v>
                </c:pt>
                <c:pt idx="1">
                  <c:v>652258</c:v>
                </c:pt>
                <c:pt idx="2">
                  <c:v>666682</c:v>
                </c:pt>
                <c:pt idx="3">
                  <c:v>653543</c:v>
                </c:pt>
                <c:pt idx="4">
                  <c:v>560916</c:v>
                </c:pt>
                <c:pt idx="5">
                  <c:v>560101</c:v>
                </c:pt>
                <c:pt idx="6">
                  <c:v>615783</c:v>
                </c:pt>
                <c:pt idx="7">
                  <c:v>617655</c:v>
                </c:pt>
                <c:pt idx="8">
                  <c:v>602815</c:v>
                </c:pt>
                <c:pt idx="9">
                  <c:v>598518</c:v>
                </c:pt>
                <c:pt idx="10">
                  <c:v>622854</c:v>
                </c:pt>
                <c:pt idx="11">
                  <c:v>529587</c:v>
                </c:pt>
                <c:pt idx="12">
                  <c:v>509597</c:v>
                </c:pt>
                <c:pt idx="13">
                  <c:v>613252</c:v>
                </c:pt>
                <c:pt idx="14">
                  <c:v>627642</c:v>
                </c:pt>
                <c:pt idx="15">
                  <c:v>628747</c:v>
                </c:pt>
                <c:pt idx="16">
                  <c:v>637963</c:v>
                </c:pt>
                <c:pt idx="17">
                  <c:v>638645</c:v>
                </c:pt>
                <c:pt idx="18">
                  <c:v>573256</c:v>
                </c:pt>
                <c:pt idx="19">
                  <c:v>578230</c:v>
                </c:pt>
                <c:pt idx="20">
                  <c:v>735728</c:v>
                </c:pt>
                <c:pt idx="21">
                  <c:v>660761</c:v>
                </c:pt>
                <c:pt idx="22">
                  <c:v>680258</c:v>
                </c:pt>
                <c:pt idx="23">
                  <c:v>747942</c:v>
                </c:pt>
                <c:pt idx="24">
                  <c:v>773885</c:v>
                </c:pt>
                <c:pt idx="25">
                  <c:v>643296</c:v>
                </c:pt>
                <c:pt idx="26">
                  <c:v>706064</c:v>
                </c:pt>
                <c:pt idx="27">
                  <c:v>680769</c:v>
                </c:pt>
                <c:pt idx="28">
                  <c:v>806278</c:v>
                </c:pt>
                <c:pt idx="29">
                  <c:v>884796</c:v>
                </c:pt>
                <c:pt idx="30">
                  <c:v>873829</c:v>
                </c:pt>
                <c:pt idx="31">
                  <c:v>943529</c:v>
                </c:pt>
                <c:pt idx="32">
                  <c:v>789287</c:v>
                </c:pt>
                <c:pt idx="33">
                  <c:v>736262</c:v>
                </c:pt>
                <c:pt idx="34">
                  <c:v>745624</c:v>
                </c:pt>
                <c:pt idx="35">
                  <c:v>743639</c:v>
                </c:pt>
                <c:pt idx="36">
                  <c:v>862862</c:v>
                </c:pt>
                <c:pt idx="37">
                  <c:v>970493</c:v>
                </c:pt>
                <c:pt idx="38">
                  <c:v>875326</c:v>
                </c:pt>
                <c:pt idx="39">
                  <c:v>764935</c:v>
                </c:pt>
                <c:pt idx="40">
                  <c:v>710987</c:v>
                </c:pt>
                <c:pt idx="41">
                  <c:v>792369</c:v>
                </c:pt>
                <c:pt idx="42">
                  <c:v>813817</c:v>
                </c:pt>
                <c:pt idx="43">
                  <c:v>759272</c:v>
                </c:pt>
                <c:pt idx="44">
                  <c:v>734188</c:v>
                </c:pt>
                <c:pt idx="45">
                  <c:v>699869</c:v>
                </c:pt>
                <c:pt idx="46">
                  <c:v>658725</c:v>
                </c:pt>
                <c:pt idx="47">
                  <c:v>688761</c:v>
                </c:pt>
                <c:pt idx="48">
                  <c:v>938233</c:v>
                </c:pt>
                <c:pt idx="49">
                  <c:v>939008</c:v>
                </c:pt>
                <c:pt idx="50">
                  <c:v>955378</c:v>
                </c:pt>
                <c:pt idx="51">
                  <c:v>901005</c:v>
                </c:pt>
                <c:pt idx="52">
                  <c:v>834540</c:v>
                </c:pt>
                <c:pt idx="53">
                  <c:v>737079</c:v>
                </c:pt>
                <c:pt idx="54">
                  <c:v>720273</c:v>
                </c:pt>
                <c:pt idx="55">
                  <c:v>938625</c:v>
                </c:pt>
                <c:pt idx="56">
                  <c:v>983182</c:v>
                </c:pt>
                <c:pt idx="57">
                  <c:v>1059482</c:v>
                </c:pt>
                <c:pt idx="58">
                  <c:v>1109498</c:v>
                </c:pt>
                <c:pt idx="59">
                  <c:v>1091974</c:v>
                </c:pt>
                <c:pt idx="60">
                  <c:v>1074294</c:v>
                </c:pt>
                <c:pt idx="61">
                  <c:v>969848</c:v>
                </c:pt>
                <c:pt idx="62">
                  <c:v>1067238</c:v>
                </c:pt>
                <c:pt idx="63">
                  <c:v>1153948</c:v>
                </c:pt>
                <c:pt idx="64">
                  <c:v>1152560</c:v>
                </c:pt>
                <c:pt idx="65">
                  <c:v>1031631</c:v>
                </c:pt>
                <c:pt idx="66">
                  <c:v>1124411</c:v>
                </c:pt>
                <c:pt idx="67">
                  <c:v>1068458</c:v>
                </c:pt>
                <c:pt idx="68">
                  <c:v>958935</c:v>
                </c:pt>
                <c:pt idx="69">
                  <c:v>1019438</c:v>
                </c:pt>
                <c:pt idx="70">
                  <c:v>1056214</c:v>
                </c:pt>
                <c:pt idx="71">
                  <c:v>1201070</c:v>
                </c:pt>
                <c:pt idx="72">
                  <c:v>1143218</c:v>
                </c:pt>
                <c:pt idx="73">
                  <c:v>1089302</c:v>
                </c:pt>
                <c:pt idx="74">
                  <c:v>1021654</c:v>
                </c:pt>
                <c:pt idx="75">
                  <c:v>1028844</c:v>
                </c:pt>
                <c:pt idx="76">
                  <c:v>1116805</c:v>
                </c:pt>
                <c:pt idx="77">
                  <c:v>1173477</c:v>
                </c:pt>
                <c:pt idx="78">
                  <c:v>1221696</c:v>
                </c:pt>
                <c:pt idx="79">
                  <c:v>1171601</c:v>
                </c:pt>
                <c:pt idx="80">
                  <c:v>1228513</c:v>
                </c:pt>
                <c:pt idx="81">
                  <c:v>1213027</c:v>
                </c:pt>
                <c:pt idx="82">
                  <c:v>1157256</c:v>
                </c:pt>
                <c:pt idx="83">
                  <c:v>1059047</c:v>
                </c:pt>
                <c:pt idx="84">
                  <c:v>916865</c:v>
                </c:pt>
                <c:pt idx="85">
                  <c:v>973554</c:v>
                </c:pt>
                <c:pt idx="86">
                  <c:v>1007978</c:v>
                </c:pt>
                <c:pt idx="87">
                  <c:v>1030231</c:v>
                </c:pt>
                <c:pt idx="88">
                  <c:v>971726</c:v>
                </c:pt>
                <c:pt idx="89">
                  <c:v>1054054</c:v>
                </c:pt>
                <c:pt idx="90">
                  <c:v>1202503</c:v>
                </c:pt>
                <c:pt idx="91">
                  <c:v>1208718</c:v>
                </c:pt>
                <c:pt idx="92">
                  <c:v>1148779</c:v>
                </c:pt>
                <c:pt idx="93">
                  <c:v>1146039</c:v>
                </c:pt>
                <c:pt idx="94">
                  <c:v>1173893</c:v>
                </c:pt>
                <c:pt idx="95">
                  <c:v>1122108</c:v>
                </c:pt>
                <c:pt idx="96">
                  <c:v>1159022</c:v>
                </c:pt>
                <c:pt idx="97">
                  <c:v>1220479</c:v>
                </c:pt>
                <c:pt idx="98">
                  <c:v>1138080</c:v>
                </c:pt>
                <c:pt idx="99">
                  <c:v>1112198</c:v>
                </c:pt>
                <c:pt idx="100">
                  <c:v>1092339</c:v>
                </c:pt>
                <c:pt idx="101">
                  <c:v>1051068</c:v>
                </c:pt>
                <c:pt idx="102">
                  <c:v>879028</c:v>
                </c:pt>
                <c:pt idx="103">
                  <c:v>882902</c:v>
                </c:pt>
                <c:pt idx="104">
                  <c:v>1119684</c:v>
                </c:pt>
                <c:pt idx="105">
                  <c:v>1138201</c:v>
                </c:pt>
                <c:pt idx="106">
                  <c:v>1133249</c:v>
                </c:pt>
                <c:pt idx="107">
                  <c:v>1085416</c:v>
                </c:pt>
                <c:pt idx="108">
                  <c:v>1071734</c:v>
                </c:pt>
                <c:pt idx="109">
                  <c:v>1014023</c:v>
                </c:pt>
                <c:pt idx="110">
                  <c:v>996014</c:v>
                </c:pt>
                <c:pt idx="111">
                  <c:v>1216309</c:v>
                </c:pt>
                <c:pt idx="112">
                  <c:v>1154254</c:v>
                </c:pt>
                <c:pt idx="113">
                  <c:v>1116300</c:v>
                </c:pt>
                <c:pt idx="114">
                  <c:v>1103257</c:v>
                </c:pt>
                <c:pt idx="115">
                  <c:v>948222</c:v>
                </c:pt>
                <c:pt idx="116">
                  <c:v>775523</c:v>
                </c:pt>
                <c:pt idx="117">
                  <c:v>731141</c:v>
                </c:pt>
                <c:pt idx="118">
                  <c:v>855808</c:v>
                </c:pt>
                <c:pt idx="119">
                  <c:v>896885</c:v>
                </c:pt>
                <c:pt idx="120">
                  <c:v>943620</c:v>
                </c:pt>
                <c:pt idx="121">
                  <c:v>938723</c:v>
                </c:pt>
                <c:pt idx="122">
                  <c:v>977390</c:v>
                </c:pt>
                <c:pt idx="123">
                  <c:v>843326</c:v>
                </c:pt>
                <c:pt idx="124">
                  <c:v>803828</c:v>
                </c:pt>
                <c:pt idx="125">
                  <c:v>894140</c:v>
                </c:pt>
                <c:pt idx="126">
                  <c:v>1002525</c:v>
                </c:pt>
                <c:pt idx="127">
                  <c:v>1044908</c:v>
                </c:pt>
                <c:pt idx="128">
                  <c:v>891298</c:v>
                </c:pt>
                <c:pt idx="129">
                  <c:v>804439</c:v>
                </c:pt>
                <c:pt idx="130">
                  <c:v>730552</c:v>
                </c:pt>
                <c:pt idx="131">
                  <c:v>766361</c:v>
                </c:pt>
                <c:pt idx="132">
                  <c:v>915339</c:v>
                </c:pt>
                <c:pt idx="133">
                  <c:v>1025352</c:v>
                </c:pt>
                <c:pt idx="134">
                  <c:v>1136769</c:v>
                </c:pt>
                <c:pt idx="135">
                  <c:v>1100037</c:v>
                </c:pt>
                <c:pt idx="136">
                  <c:v>874721</c:v>
                </c:pt>
                <c:pt idx="137">
                  <c:v>823523</c:v>
                </c:pt>
                <c:pt idx="138">
                  <c:v>811621</c:v>
                </c:pt>
                <c:pt idx="139">
                  <c:v>999497</c:v>
                </c:pt>
                <c:pt idx="140">
                  <c:v>940963</c:v>
                </c:pt>
                <c:pt idx="141">
                  <c:v>844327</c:v>
                </c:pt>
                <c:pt idx="142">
                  <c:v>834635</c:v>
                </c:pt>
                <c:pt idx="143">
                  <c:v>887795</c:v>
                </c:pt>
                <c:pt idx="144">
                  <c:v>829681</c:v>
                </c:pt>
                <c:pt idx="145">
                  <c:v>885819</c:v>
                </c:pt>
                <c:pt idx="146">
                  <c:v>1000887</c:v>
                </c:pt>
                <c:pt idx="147">
                  <c:v>927960</c:v>
                </c:pt>
                <c:pt idx="148">
                  <c:v>862692</c:v>
                </c:pt>
                <c:pt idx="149">
                  <c:v>867851</c:v>
                </c:pt>
                <c:pt idx="150">
                  <c:v>775458</c:v>
                </c:pt>
                <c:pt idx="151">
                  <c:v>809127</c:v>
                </c:pt>
                <c:pt idx="152">
                  <c:v>795243</c:v>
                </c:pt>
                <c:pt idx="153">
                  <c:v>881249</c:v>
                </c:pt>
                <c:pt idx="154">
                  <c:v>985485</c:v>
                </c:pt>
                <c:pt idx="155">
                  <c:v>1013614</c:v>
                </c:pt>
                <c:pt idx="156">
                  <c:v>901386</c:v>
                </c:pt>
                <c:pt idx="157">
                  <c:v>794246</c:v>
                </c:pt>
                <c:pt idx="158">
                  <c:v>657075</c:v>
                </c:pt>
                <c:pt idx="159">
                  <c:v>679182</c:v>
                </c:pt>
                <c:pt idx="160">
                  <c:v>828734</c:v>
                </c:pt>
                <c:pt idx="161">
                  <c:v>784805</c:v>
                </c:pt>
                <c:pt idx="162">
                  <c:v>757965</c:v>
                </c:pt>
                <c:pt idx="163">
                  <c:v>762610</c:v>
                </c:pt>
                <c:pt idx="164">
                  <c:v>717639</c:v>
                </c:pt>
                <c:pt idx="165">
                  <c:v>664915</c:v>
                </c:pt>
                <c:pt idx="166">
                  <c:v>659752</c:v>
                </c:pt>
                <c:pt idx="167">
                  <c:v>811238</c:v>
                </c:pt>
                <c:pt idx="168">
                  <c:v>776268</c:v>
                </c:pt>
                <c:pt idx="169">
                  <c:v>773937</c:v>
                </c:pt>
                <c:pt idx="170">
                  <c:v>784131</c:v>
                </c:pt>
                <c:pt idx="171">
                  <c:v>743150</c:v>
                </c:pt>
                <c:pt idx="172">
                  <c:v>662639</c:v>
                </c:pt>
                <c:pt idx="173">
                  <c:v>679873</c:v>
                </c:pt>
                <c:pt idx="174">
                  <c:v>690043</c:v>
                </c:pt>
                <c:pt idx="175">
                  <c:v>700142</c:v>
                </c:pt>
                <c:pt idx="176">
                  <c:v>666379</c:v>
                </c:pt>
                <c:pt idx="177">
                  <c:v>741399</c:v>
                </c:pt>
                <c:pt idx="178">
                  <c:v>741970</c:v>
                </c:pt>
                <c:pt idx="179">
                  <c:v>636438</c:v>
                </c:pt>
                <c:pt idx="180">
                  <c:v>625514</c:v>
                </c:pt>
                <c:pt idx="181">
                  <c:v>763554</c:v>
                </c:pt>
                <c:pt idx="182">
                  <c:v>776229</c:v>
                </c:pt>
                <c:pt idx="183">
                  <c:v>751285</c:v>
                </c:pt>
                <c:pt idx="184">
                  <c:v>739055</c:v>
                </c:pt>
                <c:pt idx="185">
                  <c:v>735721</c:v>
                </c:pt>
                <c:pt idx="186">
                  <c:v>658806</c:v>
                </c:pt>
                <c:pt idx="187">
                  <c:v>659852</c:v>
                </c:pt>
                <c:pt idx="188">
                  <c:v>697928</c:v>
                </c:pt>
                <c:pt idx="189">
                  <c:v>708160</c:v>
                </c:pt>
                <c:pt idx="190">
                  <c:v>688712</c:v>
                </c:pt>
                <c:pt idx="191">
                  <c:v>702336</c:v>
                </c:pt>
                <c:pt idx="192">
                  <c:v>790218</c:v>
                </c:pt>
                <c:pt idx="193">
                  <c:v>700434</c:v>
                </c:pt>
                <c:pt idx="194">
                  <c:v>636568</c:v>
                </c:pt>
                <c:pt idx="195">
                  <c:v>691541</c:v>
                </c:pt>
                <c:pt idx="196">
                  <c:v>831229</c:v>
                </c:pt>
                <c:pt idx="197">
                  <c:v>902426</c:v>
                </c:pt>
                <c:pt idx="198">
                  <c:v>854664</c:v>
                </c:pt>
                <c:pt idx="199">
                  <c:v>770180</c:v>
                </c:pt>
                <c:pt idx="200">
                  <c:v>714320</c:v>
                </c:pt>
                <c:pt idx="201">
                  <c:v>707331</c:v>
                </c:pt>
                <c:pt idx="202">
                  <c:v>808466</c:v>
                </c:pt>
                <c:pt idx="203">
                  <c:v>759272</c:v>
                </c:pt>
                <c:pt idx="204">
                  <c:v>745686</c:v>
                </c:pt>
                <c:pt idx="205">
                  <c:v>691595</c:v>
                </c:pt>
                <c:pt idx="206">
                  <c:v>734711</c:v>
                </c:pt>
                <c:pt idx="207">
                  <c:v>730152</c:v>
                </c:pt>
                <c:pt idx="208">
                  <c:v>681688</c:v>
                </c:pt>
                <c:pt idx="209">
                  <c:v>725416</c:v>
                </c:pt>
                <c:pt idx="210">
                  <c:v>734791</c:v>
                </c:pt>
                <c:pt idx="211">
                  <c:v>674503</c:v>
                </c:pt>
                <c:pt idx="212">
                  <c:v>676278</c:v>
                </c:pt>
                <c:pt idx="213">
                  <c:v>738769</c:v>
                </c:pt>
                <c:pt idx="214">
                  <c:v>717810</c:v>
                </c:pt>
                <c:pt idx="215">
                  <c:v>712282</c:v>
                </c:pt>
                <c:pt idx="216">
                  <c:v>806256</c:v>
                </c:pt>
                <c:pt idx="217">
                  <c:v>840180</c:v>
                </c:pt>
                <c:pt idx="218">
                  <c:v>814309</c:v>
                </c:pt>
                <c:pt idx="219">
                  <c:v>872029</c:v>
                </c:pt>
                <c:pt idx="220">
                  <c:v>860272</c:v>
                </c:pt>
                <c:pt idx="221">
                  <c:v>801312</c:v>
                </c:pt>
                <c:pt idx="222">
                  <c:v>765564</c:v>
                </c:pt>
                <c:pt idx="223">
                  <c:v>821305</c:v>
                </c:pt>
                <c:pt idx="224">
                  <c:v>847423</c:v>
                </c:pt>
                <c:pt idx="225">
                  <c:v>982951</c:v>
                </c:pt>
                <c:pt idx="226">
                  <c:v>928927</c:v>
                </c:pt>
                <c:pt idx="227">
                  <c:v>855670</c:v>
                </c:pt>
                <c:pt idx="228">
                  <c:v>726957</c:v>
                </c:pt>
                <c:pt idx="229">
                  <c:v>781328</c:v>
                </c:pt>
                <c:pt idx="230">
                  <c:v>905236</c:v>
                </c:pt>
                <c:pt idx="231">
                  <c:v>898295</c:v>
                </c:pt>
                <c:pt idx="232">
                  <c:v>922076</c:v>
                </c:pt>
                <c:pt idx="233">
                  <c:v>885007</c:v>
                </c:pt>
                <c:pt idx="234">
                  <c:v>936543</c:v>
                </c:pt>
                <c:pt idx="235">
                  <c:v>890824</c:v>
                </c:pt>
                <c:pt idx="236">
                  <c:v>823469</c:v>
                </c:pt>
                <c:pt idx="237">
                  <c:v>859844</c:v>
                </c:pt>
                <c:pt idx="238">
                  <c:v>768828</c:v>
                </c:pt>
                <c:pt idx="239">
                  <c:v>671914</c:v>
                </c:pt>
                <c:pt idx="240">
                  <c:v>765397</c:v>
                </c:pt>
                <c:pt idx="241">
                  <c:v>821996</c:v>
                </c:pt>
                <c:pt idx="242">
                  <c:v>765368</c:v>
                </c:pt>
                <c:pt idx="243">
                  <c:v>732333</c:v>
                </c:pt>
                <c:pt idx="244">
                  <c:v>788161</c:v>
                </c:pt>
                <c:pt idx="245">
                  <c:v>752847</c:v>
                </c:pt>
                <c:pt idx="246">
                  <c:v>709352</c:v>
                </c:pt>
                <c:pt idx="247">
                  <c:v>800623</c:v>
                </c:pt>
                <c:pt idx="248">
                  <c:v>801764</c:v>
                </c:pt>
                <c:pt idx="249">
                  <c:v>734768</c:v>
                </c:pt>
                <c:pt idx="250">
                  <c:v>760601</c:v>
                </c:pt>
                <c:pt idx="251">
                  <c:v>787392</c:v>
                </c:pt>
                <c:pt idx="252">
                  <c:v>811824</c:v>
                </c:pt>
                <c:pt idx="253">
                  <c:v>815775</c:v>
                </c:pt>
                <c:pt idx="254">
                  <c:v>828387</c:v>
                </c:pt>
                <c:pt idx="255">
                  <c:v>755834</c:v>
                </c:pt>
                <c:pt idx="256">
                  <c:v>625064</c:v>
                </c:pt>
                <c:pt idx="257">
                  <c:v>642364</c:v>
                </c:pt>
                <c:pt idx="258">
                  <c:v>783661</c:v>
                </c:pt>
                <c:pt idx="259">
                  <c:v>812189</c:v>
                </c:pt>
                <c:pt idx="260">
                  <c:v>817530</c:v>
                </c:pt>
                <c:pt idx="261">
                  <c:v>822936</c:v>
                </c:pt>
                <c:pt idx="262">
                  <c:v>972044</c:v>
                </c:pt>
                <c:pt idx="263">
                  <c:v>873043</c:v>
                </c:pt>
                <c:pt idx="264">
                  <c:v>772484</c:v>
                </c:pt>
                <c:pt idx="265">
                  <c:v>920539</c:v>
                </c:pt>
                <c:pt idx="266">
                  <c:v>907540</c:v>
                </c:pt>
                <c:pt idx="267">
                  <c:v>904635</c:v>
                </c:pt>
                <c:pt idx="268">
                  <c:v>956520</c:v>
                </c:pt>
                <c:pt idx="269">
                  <c:v>885289</c:v>
                </c:pt>
                <c:pt idx="270">
                  <c:v>800897</c:v>
                </c:pt>
                <c:pt idx="271">
                  <c:v>861142</c:v>
                </c:pt>
                <c:pt idx="272">
                  <c:v>948322</c:v>
                </c:pt>
                <c:pt idx="273">
                  <c:v>965476</c:v>
                </c:pt>
                <c:pt idx="274">
                  <c:v>1001628</c:v>
                </c:pt>
                <c:pt idx="275">
                  <c:v>1042737</c:v>
                </c:pt>
                <c:pt idx="276">
                  <c:v>980478</c:v>
                </c:pt>
                <c:pt idx="277">
                  <c:v>884898</c:v>
                </c:pt>
                <c:pt idx="278">
                  <c:v>755784</c:v>
                </c:pt>
                <c:pt idx="279">
                  <c:v>811571</c:v>
                </c:pt>
                <c:pt idx="280">
                  <c:v>767161</c:v>
                </c:pt>
                <c:pt idx="281">
                  <c:v>883444</c:v>
                </c:pt>
                <c:pt idx="282">
                  <c:v>950455</c:v>
                </c:pt>
                <c:pt idx="283">
                  <c:v>933323</c:v>
                </c:pt>
                <c:pt idx="284">
                  <c:v>913468</c:v>
                </c:pt>
                <c:pt idx="285">
                  <c:v>819988</c:v>
                </c:pt>
                <c:pt idx="286">
                  <c:v>931080</c:v>
                </c:pt>
                <c:pt idx="287">
                  <c:v>906856</c:v>
                </c:pt>
                <c:pt idx="288">
                  <c:v>939061</c:v>
                </c:pt>
                <c:pt idx="289">
                  <c:v>898690</c:v>
                </c:pt>
                <c:pt idx="290">
                  <c:v>995293</c:v>
                </c:pt>
                <c:pt idx="291">
                  <c:v>936907</c:v>
                </c:pt>
                <c:pt idx="292">
                  <c:v>857957</c:v>
                </c:pt>
                <c:pt idx="293">
                  <c:v>835946</c:v>
                </c:pt>
                <c:pt idx="294">
                  <c:v>817469</c:v>
                </c:pt>
                <c:pt idx="295">
                  <c:v>888055</c:v>
                </c:pt>
                <c:pt idx="296">
                  <c:v>990879</c:v>
                </c:pt>
                <c:pt idx="297">
                  <c:v>972338</c:v>
                </c:pt>
                <c:pt idx="298">
                  <c:v>804238</c:v>
                </c:pt>
                <c:pt idx="299">
                  <c:v>770377</c:v>
                </c:pt>
                <c:pt idx="300">
                  <c:v>841235</c:v>
                </c:pt>
                <c:pt idx="301">
                  <c:v>839858</c:v>
                </c:pt>
                <c:pt idx="302">
                  <c:v>878449</c:v>
                </c:pt>
                <c:pt idx="303">
                  <c:v>950517</c:v>
                </c:pt>
                <c:pt idx="304">
                  <c:v>962393</c:v>
                </c:pt>
                <c:pt idx="305">
                  <c:v>941329</c:v>
                </c:pt>
                <c:pt idx="306">
                  <c:v>834384</c:v>
                </c:pt>
                <c:pt idx="307">
                  <c:v>873438</c:v>
                </c:pt>
                <c:pt idx="308">
                  <c:v>826739</c:v>
                </c:pt>
                <c:pt idx="309">
                  <c:v>822741</c:v>
                </c:pt>
                <c:pt idx="310">
                  <c:v>846365</c:v>
                </c:pt>
                <c:pt idx="311">
                  <c:v>918101</c:v>
                </c:pt>
                <c:pt idx="312">
                  <c:v>833180</c:v>
                </c:pt>
                <c:pt idx="313">
                  <c:v>795403</c:v>
                </c:pt>
                <c:pt idx="314">
                  <c:v>780295</c:v>
                </c:pt>
                <c:pt idx="315">
                  <c:v>831413</c:v>
                </c:pt>
                <c:pt idx="316">
                  <c:v>891987</c:v>
                </c:pt>
                <c:pt idx="317">
                  <c:v>859892</c:v>
                </c:pt>
                <c:pt idx="318">
                  <c:v>776036</c:v>
                </c:pt>
                <c:pt idx="319">
                  <c:v>828217</c:v>
                </c:pt>
                <c:pt idx="320">
                  <c:v>845138</c:v>
                </c:pt>
                <c:pt idx="321">
                  <c:v>945602</c:v>
                </c:pt>
                <c:pt idx="322">
                  <c:v>878664</c:v>
                </c:pt>
                <c:pt idx="323">
                  <c:v>876328</c:v>
                </c:pt>
                <c:pt idx="324">
                  <c:v>826593</c:v>
                </c:pt>
                <c:pt idx="325">
                  <c:v>767627</c:v>
                </c:pt>
                <c:pt idx="326">
                  <c:v>821763</c:v>
                </c:pt>
                <c:pt idx="327">
                  <c:v>853018</c:v>
                </c:pt>
                <c:pt idx="328">
                  <c:v>959090</c:v>
                </c:pt>
                <c:pt idx="329">
                  <c:v>901029</c:v>
                </c:pt>
                <c:pt idx="330">
                  <c:v>898538</c:v>
                </c:pt>
                <c:pt idx="331">
                  <c:v>827984</c:v>
                </c:pt>
                <c:pt idx="332">
                  <c:v>763069</c:v>
                </c:pt>
                <c:pt idx="333">
                  <c:v>737029</c:v>
                </c:pt>
                <c:pt idx="334">
                  <c:v>625897</c:v>
                </c:pt>
                <c:pt idx="335">
                  <c:v>748861</c:v>
                </c:pt>
                <c:pt idx="336">
                  <c:v>888635</c:v>
                </c:pt>
                <c:pt idx="337">
                  <c:v>854492</c:v>
                </c:pt>
                <c:pt idx="338">
                  <c:v>804545</c:v>
                </c:pt>
                <c:pt idx="339">
                  <c:v>798412</c:v>
                </c:pt>
                <c:pt idx="340">
                  <c:v>740410</c:v>
                </c:pt>
                <c:pt idx="341">
                  <c:v>708048</c:v>
                </c:pt>
                <c:pt idx="342">
                  <c:v>733860</c:v>
                </c:pt>
                <c:pt idx="343">
                  <c:v>701869</c:v>
                </c:pt>
                <c:pt idx="344">
                  <c:v>706626</c:v>
                </c:pt>
                <c:pt idx="345">
                  <c:v>651610</c:v>
                </c:pt>
                <c:pt idx="346">
                  <c:v>733583</c:v>
                </c:pt>
                <c:pt idx="347">
                  <c:v>698540</c:v>
                </c:pt>
                <c:pt idx="348">
                  <c:v>646502</c:v>
                </c:pt>
                <c:pt idx="349">
                  <c:v>682070</c:v>
                </c:pt>
                <c:pt idx="350">
                  <c:v>716184</c:v>
                </c:pt>
                <c:pt idx="351">
                  <c:v>781506</c:v>
                </c:pt>
                <c:pt idx="352">
                  <c:v>802961</c:v>
                </c:pt>
                <c:pt idx="353">
                  <c:v>798321</c:v>
                </c:pt>
                <c:pt idx="354">
                  <c:v>653124</c:v>
                </c:pt>
                <c:pt idx="355">
                  <c:v>631436</c:v>
                </c:pt>
                <c:pt idx="356">
                  <c:v>702323</c:v>
                </c:pt>
                <c:pt idx="357">
                  <c:v>686449</c:v>
                </c:pt>
                <c:pt idx="358">
                  <c:v>755574</c:v>
                </c:pt>
                <c:pt idx="359">
                  <c:v>756135</c:v>
                </c:pt>
                <c:pt idx="360">
                  <c:v>734731</c:v>
                </c:pt>
                <c:pt idx="361">
                  <c:v>625785</c:v>
                </c:pt>
                <c:pt idx="362">
                  <c:v>639344</c:v>
                </c:pt>
                <c:pt idx="363">
                  <c:v>707729</c:v>
                </c:pt>
                <c:pt idx="364">
                  <c:v>706872</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5095</c:v>
                </c:pt>
                <c:pt idx="1">
                  <c:v>5270</c:v>
                </c:pt>
                <c:pt idx="2">
                  <c:v>5216</c:v>
                </c:pt>
                <c:pt idx="3">
                  <c:v>5245</c:v>
                </c:pt>
                <c:pt idx="4">
                  <c:v>5205</c:v>
                </c:pt>
                <c:pt idx="5">
                  <c:v>5138</c:v>
                </c:pt>
                <c:pt idx="6">
                  <c:v>5268</c:v>
                </c:pt>
                <c:pt idx="7">
                  <c:v>5745</c:v>
                </c:pt>
                <c:pt idx="8">
                  <c:v>5523</c:v>
                </c:pt>
                <c:pt idx="9">
                  <c:v>5367</c:v>
                </c:pt>
                <c:pt idx="10">
                  <c:v>6403</c:v>
                </c:pt>
                <c:pt idx="11">
                  <c:v>5236</c:v>
                </c:pt>
                <c:pt idx="12">
                  <c:v>4987</c:v>
                </c:pt>
                <c:pt idx="13">
                  <c:v>5372</c:v>
                </c:pt>
                <c:pt idx="14">
                  <c:v>5415</c:v>
                </c:pt>
                <c:pt idx="15">
                  <c:v>5394</c:v>
                </c:pt>
                <c:pt idx="16">
                  <c:v>5334</c:v>
                </c:pt>
                <c:pt idx="17">
                  <c:v>5217</c:v>
                </c:pt>
                <c:pt idx="18">
                  <c:v>5168</c:v>
                </c:pt>
                <c:pt idx="19">
                  <c:v>4987</c:v>
                </c:pt>
                <c:pt idx="20">
                  <c:v>5218</c:v>
                </c:pt>
                <c:pt idx="21">
                  <c:v>5150</c:v>
                </c:pt>
                <c:pt idx="22">
                  <c:v>5287</c:v>
                </c:pt>
                <c:pt idx="23">
                  <c:v>5171</c:v>
                </c:pt>
                <c:pt idx="24">
                  <c:v>8928</c:v>
                </c:pt>
                <c:pt idx="25">
                  <c:v>5016</c:v>
                </c:pt>
                <c:pt idx="26">
                  <c:v>5094</c:v>
                </c:pt>
                <c:pt idx="27">
                  <c:v>4975</c:v>
                </c:pt>
                <c:pt idx="28">
                  <c:v>4939</c:v>
                </c:pt>
                <c:pt idx="29">
                  <c:v>6275</c:v>
                </c:pt>
                <c:pt idx="30">
                  <c:v>4830</c:v>
                </c:pt>
                <c:pt idx="31">
                  <c:v>5523</c:v>
                </c:pt>
                <c:pt idx="32">
                  <c:v>4865</c:v>
                </c:pt>
                <c:pt idx="33">
                  <c:v>4922</c:v>
                </c:pt>
                <c:pt idx="34">
                  <c:v>5128</c:v>
                </c:pt>
                <c:pt idx="35">
                  <c:v>5350</c:v>
                </c:pt>
                <c:pt idx="36">
                  <c:v>5293</c:v>
                </c:pt>
                <c:pt idx="37">
                  <c:v>1997</c:v>
                </c:pt>
                <c:pt idx="38">
                  <c:v>2942</c:v>
                </c:pt>
                <c:pt idx="39">
                  <c:v>4945</c:v>
                </c:pt>
                <c:pt idx="40">
                  <c:v>5151</c:v>
                </c:pt>
                <c:pt idx="41">
                  <c:v>5181</c:v>
                </c:pt>
                <c:pt idx="42">
                  <c:v>5424</c:v>
                </c:pt>
                <c:pt idx="43">
                  <c:v>5232</c:v>
                </c:pt>
                <c:pt idx="44">
                  <c:v>5409</c:v>
                </c:pt>
                <c:pt idx="45">
                  <c:v>5205</c:v>
                </c:pt>
                <c:pt idx="46">
                  <c:v>5243</c:v>
                </c:pt>
                <c:pt idx="47">
                  <c:v>5199</c:v>
                </c:pt>
                <c:pt idx="48">
                  <c:v>5332</c:v>
                </c:pt>
                <c:pt idx="49">
                  <c:v>5239</c:v>
                </c:pt>
                <c:pt idx="50">
                  <c:v>5370</c:v>
                </c:pt>
                <c:pt idx="51">
                  <c:v>5212</c:v>
                </c:pt>
                <c:pt idx="52">
                  <c:v>4904</c:v>
                </c:pt>
                <c:pt idx="53">
                  <c:v>3348</c:v>
                </c:pt>
                <c:pt idx="54">
                  <c:v>5254</c:v>
                </c:pt>
                <c:pt idx="55">
                  <c:v>5430</c:v>
                </c:pt>
                <c:pt idx="56">
                  <c:v>5363</c:v>
                </c:pt>
                <c:pt idx="57">
                  <c:v>5197</c:v>
                </c:pt>
                <c:pt idx="58">
                  <c:v>6167</c:v>
                </c:pt>
                <c:pt idx="59">
                  <c:v>6271</c:v>
                </c:pt>
                <c:pt idx="60">
                  <c:v>5705</c:v>
                </c:pt>
                <c:pt idx="61">
                  <c:v>4879</c:v>
                </c:pt>
                <c:pt idx="62">
                  <c:v>5603</c:v>
                </c:pt>
                <c:pt idx="63">
                  <c:v>5386</c:v>
                </c:pt>
                <c:pt idx="64">
                  <c:v>5736</c:v>
                </c:pt>
                <c:pt idx="65">
                  <c:v>5268</c:v>
                </c:pt>
                <c:pt idx="66">
                  <c:v>4366</c:v>
                </c:pt>
                <c:pt idx="67">
                  <c:v>8633</c:v>
                </c:pt>
                <c:pt idx="68">
                  <c:v>3880</c:v>
                </c:pt>
                <c:pt idx="69">
                  <c:v>4599</c:v>
                </c:pt>
                <c:pt idx="70">
                  <c:v>5408</c:v>
                </c:pt>
                <c:pt idx="71">
                  <c:v>5708</c:v>
                </c:pt>
                <c:pt idx="72">
                  <c:v>6469</c:v>
                </c:pt>
                <c:pt idx="73">
                  <c:v>4108</c:v>
                </c:pt>
                <c:pt idx="74">
                  <c:v>4247</c:v>
                </c:pt>
                <c:pt idx="75">
                  <c:v>5225</c:v>
                </c:pt>
                <c:pt idx="76">
                  <c:v>4979</c:v>
                </c:pt>
                <c:pt idx="77">
                  <c:v>5707</c:v>
                </c:pt>
                <c:pt idx="78">
                  <c:v>21270</c:v>
                </c:pt>
                <c:pt idx="79">
                  <c:v>20268</c:v>
                </c:pt>
                <c:pt idx="80">
                  <c:v>15969</c:v>
                </c:pt>
                <c:pt idx="81">
                  <c:v>15698</c:v>
                </c:pt>
                <c:pt idx="82">
                  <c:v>13927</c:v>
                </c:pt>
                <c:pt idx="83">
                  <c:v>5992</c:v>
                </c:pt>
                <c:pt idx="84">
                  <c:v>5582</c:v>
                </c:pt>
                <c:pt idx="85">
                  <c:v>5220</c:v>
                </c:pt>
                <c:pt idx="86">
                  <c:v>5275</c:v>
                </c:pt>
                <c:pt idx="87">
                  <c:v>4832</c:v>
                </c:pt>
                <c:pt idx="88">
                  <c:v>11713</c:v>
                </c:pt>
                <c:pt idx="89">
                  <c:v>12739</c:v>
                </c:pt>
                <c:pt idx="90">
                  <c:v>20462</c:v>
                </c:pt>
                <c:pt idx="91">
                  <c:v>15099</c:v>
                </c:pt>
                <c:pt idx="92">
                  <c:v>9853</c:v>
                </c:pt>
                <c:pt idx="93">
                  <c:v>5319</c:v>
                </c:pt>
                <c:pt idx="94">
                  <c:v>5719</c:v>
                </c:pt>
                <c:pt idx="95">
                  <c:v>5259</c:v>
                </c:pt>
                <c:pt idx="96">
                  <c:v>9174</c:v>
                </c:pt>
                <c:pt idx="97">
                  <c:v>21572</c:v>
                </c:pt>
                <c:pt idx="98">
                  <c:v>27270</c:v>
                </c:pt>
                <c:pt idx="99">
                  <c:v>21193</c:v>
                </c:pt>
                <c:pt idx="100">
                  <c:v>15691</c:v>
                </c:pt>
                <c:pt idx="101">
                  <c:v>4030</c:v>
                </c:pt>
                <c:pt idx="102">
                  <c:v>4831</c:v>
                </c:pt>
                <c:pt idx="103">
                  <c:v>5020</c:v>
                </c:pt>
                <c:pt idx="104">
                  <c:v>5611</c:v>
                </c:pt>
                <c:pt idx="105">
                  <c:v>6274</c:v>
                </c:pt>
                <c:pt idx="106">
                  <c:v>5870</c:v>
                </c:pt>
                <c:pt idx="107">
                  <c:v>5717</c:v>
                </c:pt>
                <c:pt idx="108">
                  <c:v>5568</c:v>
                </c:pt>
                <c:pt idx="109">
                  <c:v>5139</c:v>
                </c:pt>
                <c:pt idx="110">
                  <c:v>5869</c:v>
                </c:pt>
                <c:pt idx="111">
                  <c:v>9239</c:v>
                </c:pt>
                <c:pt idx="112">
                  <c:v>12280</c:v>
                </c:pt>
                <c:pt idx="113">
                  <c:v>15105</c:v>
                </c:pt>
                <c:pt idx="114">
                  <c:v>4551</c:v>
                </c:pt>
                <c:pt idx="115">
                  <c:v>5281</c:v>
                </c:pt>
                <c:pt idx="116">
                  <c:v>3798</c:v>
                </c:pt>
                <c:pt idx="117">
                  <c:v>4533</c:v>
                </c:pt>
                <c:pt idx="118">
                  <c:v>5236</c:v>
                </c:pt>
                <c:pt idx="119">
                  <c:v>5519</c:v>
                </c:pt>
                <c:pt idx="120">
                  <c:v>5116</c:v>
                </c:pt>
                <c:pt idx="121">
                  <c:v>5266</c:v>
                </c:pt>
                <c:pt idx="122">
                  <c:v>6116</c:v>
                </c:pt>
                <c:pt idx="123">
                  <c:v>5277</c:v>
                </c:pt>
                <c:pt idx="124">
                  <c:v>5293</c:v>
                </c:pt>
                <c:pt idx="125">
                  <c:v>5843</c:v>
                </c:pt>
                <c:pt idx="126">
                  <c:v>5321</c:v>
                </c:pt>
                <c:pt idx="127">
                  <c:v>8169</c:v>
                </c:pt>
                <c:pt idx="128">
                  <c:v>6174</c:v>
                </c:pt>
                <c:pt idx="129">
                  <c:v>5249</c:v>
                </c:pt>
                <c:pt idx="130">
                  <c:v>5279</c:v>
                </c:pt>
                <c:pt idx="131">
                  <c:v>5018</c:v>
                </c:pt>
                <c:pt idx="132">
                  <c:v>5040</c:v>
                </c:pt>
                <c:pt idx="133">
                  <c:v>5162</c:v>
                </c:pt>
                <c:pt idx="134">
                  <c:v>11762</c:v>
                </c:pt>
                <c:pt idx="135">
                  <c:v>15337</c:v>
                </c:pt>
                <c:pt idx="136">
                  <c:v>5933</c:v>
                </c:pt>
                <c:pt idx="137">
                  <c:v>2097</c:v>
                </c:pt>
                <c:pt idx="138">
                  <c:v>2078</c:v>
                </c:pt>
                <c:pt idx="139">
                  <c:v>2089</c:v>
                </c:pt>
                <c:pt idx="140">
                  <c:v>2004</c:v>
                </c:pt>
                <c:pt idx="141">
                  <c:v>2021</c:v>
                </c:pt>
                <c:pt idx="142">
                  <c:v>3032</c:v>
                </c:pt>
                <c:pt idx="143">
                  <c:v>2837</c:v>
                </c:pt>
                <c:pt idx="144">
                  <c:v>2054</c:v>
                </c:pt>
                <c:pt idx="145">
                  <c:v>2236</c:v>
                </c:pt>
                <c:pt idx="146">
                  <c:v>2487</c:v>
                </c:pt>
                <c:pt idx="147">
                  <c:v>2023</c:v>
                </c:pt>
                <c:pt idx="148">
                  <c:v>3092</c:v>
                </c:pt>
                <c:pt idx="149">
                  <c:v>2786</c:v>
                </c:pt>
                <c:pt idx="150">
                  <c:v>2009</c:v>
                </c:pt>
                <c:pt idx="151">
                  <c:v>2025</c:v>
                </c:pt>
                <c:pt idx="152">
                  <c:v>1688</c:v>
                </c:pt>
                <c:pt idx="153">
                  <c:v>1018</c:v>
                </c:pt>
                <c:pt idx="154">
                  <c:v>6782</c:v>
                </c:pt>
                <c:pt idx="155">
                  <c:v>12294</c:v>
                </c:pt>
                <c:pt idx="156">
                  <c:v>1937</c:v>
                </c:pt>
                <c:pt idx="157">
                  <c:v>998</c:v>
                </c:pt>
                <c:pt idx="158">
                  <c:v>941</c:v>
                </c:pt>
                <c:pt idx="159">
                  <c:v>963</c:v>
                </c:pt>
                <c:pt idx="160">
                  <c:v>1111</c:v>
                </c:pt>
                <c:pt idx="161">
                  <c:v>1287</c:v>
                </c:pt>
                <c:pt idx="162">
                  <c:v>1359</c:v>
                </c:pt>
                <c:pt idx="163">
                  <c:v>844</c:v>
                </c:pt>
                <c:pt idx="164">
                  <c:v>1049</c:v>
                </c:pt>
                <c:pt idx="165">
                  <c:v>953</c:v>
                </c:pt>
                <c:pt idx="166">
                  <c:v>871</c:v>
                </c:pt>
                <c:pt idx="167">
                  <c:v>1010</c:v>
                </c:pt>
                <c:pt idx="168">
                  <c:v>1061</c:v>
                </c:pt>
                <c:pt idx="169">
                  <c:v>962</c:v>
                </c:pt>
                <c:pt idx="170">
                  <c:v>1482</c:v>
                </c:pt>
                <c:pt idx="171">
                  <c:v>949</c:v>
                </c:pt>
                <c:pt idx="172">
                  <c:v>863</c:v>
                </c:pt>
                <c:pt idx="173">
                  <c:v>925</c:v>
                </c:pt>
                <c:pt idx="174">
                  <c:v>970</c:v>
                </c:pt>
                <c:pt idx="175">
                  <c:v>951</c:v>
                </c:pt>
                <c:pt idx="176">
                  <c:v>1144</c:v>
                </c:pt>
                <c:pt idx="177">
                  <c:v>3458</c:v>
                </c:pt>
                <c:pt idx="178">
                  <c:v>1013</c:v>
                </c:pt>
                <c:pt idx="179">
                  <c:v>1092</c:v>
                </c:pt>
                <c:pt idx="180">
                  <c:v>973</c:v>
                </c:pt>
                <c:pt idx="181">
                  <c:v>1099</c:v>
                </c:pt>
                <c:pt idx="182">
                  <c:v>1492</c:v>
                </c:pt>
                <c:pt idx="183">
                  <c:v>1311</c:v>
                </c:pt>
                <c:pt idx="184">
                  <c:v>1425</c:v>
                </c:pt>
                <c:pt idx="185">
                  <c:v>962</c:v>
                </c:pt>
                <c:pt idx="186">
                  <c:v>905</c:v>
                </c:pt>
                <c:pt idx="187">
                  <c:v>960</c:v>
                </c:pt>
                <c:pt idx="188">
                  <c:v>1495</c:v>
                </c:pt>
                <c:pt idx="189">
                  <c:v>1627</c:v>
                </c:pt>
                <c:pt idx="190">
                  <c:v>1686</c:v>
                </c:pt>
                <c:pt idx="191">
                  <c:v>1522</c:v>
                </c:pt>
                <c:pt idx="192">
                  <c:v>1528</c:v>
                </c:pt>
                <c:pt idx="193">
                  <c:v>962</c:v>
                </c:pt>
                <c:pt idx="194">
                  <c:v>916</c:v>
                </c:pt>
                <c:pt idx="195">
                  <c:v>941</c:v>
                </c:pt>
                <c:pt idx="196">
                  <c:v>1431</c:v>
                </c:pt>
                <c:pt idx="197">
                  <c:v>5034</c:v>
                </c:pt>
                <c:pt idx="198">
                  <c:v>1472</c:v>
                </c:pt>
                <c:pt idx="199">
                  <c:v>1654</c:v>
                </c:pt>
                <c:pt idx="200">
                  <c:v>1596</c:v>
                </c:pt>
                <c:pt idx="201">
                  <c:v>1849</c:v>
                </c:pt>
                <c:pt idx="202">
                  <c:v>2271</c:v>
                </c:pt>
                <c:pt idx="203">
                  <c:v>2533</c:v>
                </c:pt>
                <c:pt idx="204">
                  <c:v>3570</c:v>
                </c:pt>
                <c:pt idx="205">
                  <c:v>2157</c:v>
                </c:pt>
                <c:pt idx="206">
                  <c:v>1833</c:v>
                </c:pt>
                <c:pt idx="207">
                  <c:v>3537</c:v>
                </c:pt>
                <c:pt idx="208">
                  <c:v>1973</c:v>
                </c:pt>
                <c:pt idx="209">
                  <c:v>2683</c:v>
                </c:pt>
                <c:pt idx="210">
                  <c:v>1993</c:v>
                </c:pt>
                <c:pt idx="211">
                  <c:v>1819</c:v>
                </c:pt>
                <c:pt idx="212">
                  <c:v>924</c:v>
                </c:pt>
                <c:pt idx="213">
                  <c:v>916</c:v>
                </c:pt>
                <c:pt idx="214">
                  <c:v>889</c:v>
                </c:pt>
                <c:pt idx="215">
                  <c:v>880</c:v>
                </c:pt>
                <c:pt idx="216">
                  <c:v>1075</c:v>
                </c:pt>
                <c:pt idx="217">
                  <c:v>1670</c:v>
                </c:pt>
                <c:pt idx="218">
                  <c:v>2425</c:v>
                </c:pt>
                <c:pt idx="219">
                  <c:v>3104</c:v>
                </c:pt>
                <c:pt idx="220">
                  <c:v>1886</c:v>
                </c:pt>
                <c:pt idx="221">
                  <c:v>1922</c:v>
                </c:pt>
                <c:pt idx="222">
                  <c:v>1164</c:v>
                </c:pt>
                <c:pt idx="223">
                  <c:v>1417</c:v>
                </c:pt>
                <c:pt idx="224">
                  <c:v>6074</c:v>
                </c:pt>
                <c:pt idx="225">
                  <c:v>5968</c:v>
                </c:pt>
                <c:pt idx="226">
                  <c:v>5787</c:v>
                </c:pt>
                <c:pt idx="227">
                  <c:v>5221</c:v>
                </c:pt>
                <c:pt idx="228">
                  <c:v>3838</c:v>
                </c:pt>
                <c:pt idx="229">
                  <c:v>1935</c:v>
                </c:pt>
                <c:pt idx="230">
                  <c:v>2160</c:v>
                </c:pt>
                <c:pt idx="231">
                  <c:v>3053</c:v>
                </c:pt>
                <c:pt idx="232">
                  <c:v>5786</c:v>
                </c:pt>
                <c:pt idx="233">
                  <c:v>7748</c:v>
                </c:pt>
                <c:pt idx="234">
                  <c:v>5402</c:v>
                </c:pt>
                <c:pt idx="235">
                  <c:v>5331</c:v>
                </c:pt>
                <c:pt idx="236">
                  <c:v>5232</c:v>
                </c:pt>
                <c:pt idx="237">
                  <c:v>5320</c:v>
                </c:pt>
                <c:pt idx="238">
                  <c:v>5223</c:v>
                </c:pt>
                <c:pt idx="239">
                  <c:v>5292</c:v>
                </c:pt>
                <c:pt idx="240">
                  <c:v>5257</c:v>
                </c:pt>
                <c:pt idx="241">
                  <c:v>5305</c:v>
                </c:pt>
                <c:pt idx="242">
                  <c:v>5055</c:v>
                </c:pt>
                <c:pt idx="243">
                  <c:v>5220</c:v>
                </c:pt>
                <c:pt idx="244">
                  <c:v>5183</c:v>
                </c:pt>
                <c:pt idx="245">
                  <c:v>5278</c:v>
                </c:pt>
                <c:pt idx="246">
                  <c:v>5097</c:v>
                </c:pt>
                <c:pt idx="247">
                  <c:v>5229</c:v>
                </c:pt>
                <c:pt idx="248">
                  <c:v>5170</c:v>
                </c:pt>
                <c:pt idx="249">
                  <c:v>5271</c:v>
                </c:pt>
                <c:pt idx="250">
                  <c:v>5157</c:v>
                </c:pt>
                <c:pt idx="251">
                  <c:v>5269</c:v>
                </c:pt>
                <c:pt idx="252">
                  <c:v>7110</c:v>
                </c:pt>
                <c:pt idx="253">
                  <c:v>4154</c:v>
                </c:pt>
                <c:pt idx="254">
                  <c:v>3442</c:v>
                </c:pt>
                <c:pt idx="255">
                  <c:v>3005</c:v>
                </c:pt>
                <c:pt idx="256">
                  <c:v>1924</c:v>
                </c:pt>
                <c:pt idx="257">
                  <c:v>1953</c:v>
                </c:pt>
                <c:pt idx="258">
                  <c:v>1929</c:v>
                </c:pt>
                <c:pt idx="259">
                  <c:v>3834</c:v>
                </c:pt>
                <c:pt idx="260">
                  <c:v>2259</c:v>
                </c:pt>
                <c:pt idx="261">
                  <c:v>1169</c:v>
                </c:pt>
                <c:pt idx="262">
                  <c:v>1914</c:v>
                </c:pt>
                <c:pt idx="263">
                  <c:v>2036</c:v>
                </c:pt>
                <c:pt idx="264">
                  <c:v>2320</c:v>
                </c:pt>
                <c:pt idx="265">
                  <c:v>1928</c:v>
                </c:pt>
                <c:pt idx="266">
                  <c:v>1971</c:v>
                </c:pt>
                <c:pt idx="267">
                  <c:v>2206</c:v>
                </c:pt>
                <c:pt idx="268">
                  <c:v>1849</c:v>
                </c:pt>
                <c:pt idx="269">
                  <c:v>4087</c:v>
                </c:pt>
                <c:pt idx="270">
                  <c:v>5247</c:v>
                </c:pt>
                <c:pt idx="271">
                  <c:v>4662</c:v>
                </c:pt>
                <c:pt idx="272">
                  <c:v>5084</c:v>
                </c:pt>
                <c:pt idx="273">
                  <c:v>5160</c:v>
                </c:pt>
                <c:pt idx="274">
                  <c:v>5002</c:v>
                </c:pt>
                <c:pt idx="275">
                  <c:v>11800</c:v>
                </c:pt>
                <c:pt idx="276">
                  <c:v>5523</c:v>
                </c:pt>
                <c:pt idx="277">
                  <c:v>5271</c:v>
                </c:pt>
                <c:pt idx="278">
                  <c:v>5266</c:v>
                </c:pt>
                <c:pt idx="279">
                  <c:v>5258</c:v>
                </c:pt>
                <c:pt idx="280">
                  <c:v>5315</c:v>
                </c:pt>
                <c:pt idx="281">
                  <c:v>5229</c:v>
                </c:pt>
                <c:pt idx="282">
                  <c:v>5299</c:v>
                </c:pt>
                <c:pt idx="283">
                  <c:v>5133</c:v>
                </c:pt>
                <c:pt idx="284">
                  <c:v>5290</c:v>
                </c:pt>
                <c:pt idx="285">
                  <c:v>5326</c:v>
                </c:pt>
                <c:pt idx="286">
                  <c:v>5906</c:v>
                </c:pt>
                <c:pt idx="287">
                  <c:v>5800</c:v>
                </c:pt>
                <c:pt idx="288">
                  <c:v>5836</c:v>
                </c:pt>
                <c:pt idx="289">
                  <c:v>6169</c:v>
                </c:pt>
                <c:pt idx="290">
                  <c:v>5214</c:v>
                </c:pt>
                <c:pt idx="291">
                  <c:v>5274</c:v>
                </c:pt>
                <c:pt idx="292">
                  <c:v>5181</c:v>
                </c:pt>
                <c:pt idx="293">
                  <c:v>5708</c:v>
                </c:pt>
                <c:pt idx="294">
                  <c:v>5833</c:v>
                </c:pt>
                <c:pt idx="295">
                  <c:v>5164</c:v>
                </c:pt>
                <c:pt idx="296">
                  <c:v>5111</c:v>
                </c:pt>
                <c:pt idx="297">
                  <c:v>5286</c:v>
                </c:pt>
                <c:pt idx="298">
                  <c:v>5352</c:v>
                </c:pt>
                <c:pt idx="299">
                  <c:v>5623</c:v>
                </c:pt>
                <c:pt idx="300">
                  <c:v>5833</c:v>
                </c:pt>
                <c:pt idx="301">
                  <c:v>5926</c:v>
                </c:pt>
                <c:pt idx="302">
                  <c:v>5477</c:v>
                </c:pt>
                <c:pt idx="303">
                  <c:v>5285</c:v>
                </c:pt>
                <c:pt idx="304">
                  <c:v>5320</c:v>
                </c:pt>
                <c:pt idx="305">
                  <c:v>5466</c:v>
                </c:pt>
                <c:pt idx="306">
                  <c:v>5369</c:v>
                </c:pt>
                <c:pt idx="307">
                  <c:v>5333</c:v>
                </c:pt>
                <c:pt idx="308">
                  <c:v>5292</c:v>
                </c:pt>
                <c:pt idx="309">
                  <c:v>5308</c:v>
                </c:pt>
                <c:pt idx="310">
                  <c:v>5382</c:v>
                </c:pt>
                <c:pt idx="311">
                  <c:v>5301</c:v>
                </c:pt>
                <c:pt idx="312">
                  <c:v>5393</c:v>
                </c:pt>
                <c:pt idx="313">
                  <c:v>5179</c:v>
                </c:pt>
                <c:pt idx="314">
                  <c:v>5393</c:v>
                </c:pt>
                <c:pt idx="315">
                  <c:v>5397</c:v>
                </c:pt>
                <c:pt idx="316">
                  <c:v>5577</c:v>
                </c:pt>
                <c:pt idx="317">
                  <c:v>5264</c:v>
                </c:pt>
                <c:pt idx="318">
                  <c:v>5278</c:v>
                </c:pt>
                <c:pt idx="319">
                  <c:v>5258</c:v>
                </c:pt>
                <c:pt idx="320">
                  <c:v>5324</c:v>
                </c:pt>
                <c:pt idx="321">
                  <c:v>5319</c:v>
                </c:pt>
                <c:pt idx="322">
                  <c:v>5141</c:v>
                </c:pt>
                <c:pt idx="323">
                  <c:v>4968</c:v>
                </c:pt>
                <c:pt idx="324">
                  <c:v>5642</c:v>
                </c:pt>
                <c:pt idx="325">
                  <c:v>5161</c:v>
                </c:pt>
                <c:pt idx="326">
                  <c:v>5057</c:v>
                </c:pt>
                <c:pt idx="327">
                  <c:v>5068</c:v>
                </c:pt>
                <c:pt idx="328">
                  <c:v>5236</c:v>
                </c:pt>
                <c:pt idx="329">
                  <c:v>5181</c:v>
                </c:pt>
                <c:pt idx="330">
                  <c:v>5353</c:v>
                </c:pt>
                <c:pt idx="331">
                  <c:v>5263</c:v>
                </c:pt>
                <c:pt idx="332">
                  <c:v>5169</c:v>
                </c:pt>
                <c:pt idx="333">
                  <c:v>5150</c:v>
                </c:pt>
                <c:pt idx="334">
                  <c:v>5192</c:v>
                </c:pt>
                <c:pt idx="335">
                  <c:v>5173</c:v>
                </c:pt>
                <c:pt idx="336">
                  <c:v>5502</c:v>
                </c:pt>
                <c:pt idx="337">
                  <c:v>5231</c:v>
                </c:pt>
                <c:pt idx="338">
                  <c:v>5345</c:v>
                </c:pt>
                <c:pt idx="339">
                  <c:v>5247</c:v>
                </c:pt>
                <c:pt idx="340">
                  <c:v>5189</c:v>
                </c:pt>
                <c:pt idx="341">
                  <c:v>6522</c:v>
                </c:pt>
                <c:pt idx="342">
                  <c:v>5394</c:v>
                </c:pt>
                <c:pt idx="343">
                  <c:v>5605</c:v>
                </c:pt>
                <c:pt idx="344">
                  <c:v>5410</c:v>
                </c:pt>
                <c:pt idx="345">
                  <c:v>5139</c:v>
                </c:pt>
                <c:pt idx="346">
                  <c:v>5294</c:v>
                </c:pt>
                <c:pt idx="347">
                  <c:v>5189</c:v>
                </c:pt>
                <c:pt idx="348">
                  <c:v>5157</c:v>
                </c:pt>
                <c:pt idx="349">
                  <c:v>5177</c:v>
                </c:pt>
                <c:pt idx="350">
                  <c:v>5298</c:v>
                </c:pt>
                <c:pt idx="351">
                  <c:v>5181</c:v>
                </c:pt>
                <c:pt idx="352">
                  <c:v>5244</c:v>
                </c:pt>
                <c:pt idx="353">
                  <c:v>5349</c:v>
                </c:pt>
                <c:pt idx="354">
                  <c:v>5251</c:v>
                </c:pt>
                <c:pt idx="355">
                  <c:v>5345</c:v>
                </c:pt>
                <c:pt idx="356">
                  <c:v>5292</c:v>
                </c:pt>
                <c:pt idx="357">
                  <c:v>5360</c:v>
                </c:pt>
                <c:pt idx="358">
                  <c:v>5355</c:v>
                </c:pt>
                <c:pt idx="359">
                  <c:v>5271</c:v>
                </c:pt>
                <c:pt idx="360">
                  <c:v>5177</c:v>
                </c:pt>
                <c:pt idx="361">
                  <c:v>5319</c:v>
                </c:pt>
                <c:pt idx="362">
                  <c:v>5223</c:v>
                </c:pt>
                <c:pt idx="363">
                  <c:v>5220</c:v>
                </c:pt>
                <c:pt idx="364">
                  <c:v>5388</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2760</c:v>
                </c:pt>
                <c:pt idx="1">
                  <c:v>17795</c:v>
                </c:pt>
                <c:pt idx="2">
                  <c:v>21775</c:v>
                </c:pt>
                <c:pt idx="3">
                  <c:v>19588</c:v>
                </c:pt>
                <c:pt idx="4">
                  <c:v>19695</c:v>
                </c:pt>
                <c:pt idx="5">
                  <c:v>14252</c:v>
                </c:pt>
                <c:pt idx="6">
                  <c:v>17650</c:v>
                </c:pt>
                <c:pt idx="7">
                  <c:v>13625</c:v>
                </c:pt>
                <c:pt idx="8">
                  <c:v>13875</c:v>
                </c:pt>
                <c:pt idx="9">
                  <c:v>13533</c:v>
                </c:pt>
                <c:pt idx="10">
                  <c:v>15089</c:v>
                </c:pt>
                <c:pt idx="11">
                  <c:v>16049</c:v>
                </c:pt>
                <c:pt idx="12">
                  <c:v>16454</c:v>
                </c:pt>
                <c:pt idx="13">
                  <c:v>15212</c:v>
                </c:pt>
                <c:pt idx="14">
                  <c:v>14892</c:v>
                </c:pt>
                <c:pt idx="15">
                  <c:v>14087</c:v>
                </c:pt>
                <c:pt idx="16">
                  <c:v>17790</c:v>
                </c:pt>
                <c:pt idx="17">
                  <c:v>19432</c:v>
                </c:pt>
                <c:pt idx="18">
                  <c:v>19344</c:v>
                </c:pt>
                <c:pt idx="19">
                  <c:v>19476</c:v>
                </c:pt>
                <c:pt idx="20">
                  <c:v>20983</c:v>
                </c:pt>
                <c:pt idx="21">
                  <c:v>15061</c:v>
                </c:pt>
                <c:pt idx="22">
                  <c:v>16664</c:v>
                </c:pt>
                <c:pt idx="23">
                  <c:v>19507</c:v>
                </c:pt>
                <c:pt idx="24">
                  <c:v>25155</c:v>
                </c:pt>
                <c:pt idx="25">
                  <c:v>28651</c:v>
                </c:pt>
                <c:pt idx="26">
                  <c:v>22851</c:v>
                </c:pt>
                <c:pt idx="27">
                  <c:v>21440</c:v>
                </c:pt>
                <c:pt idx="28">
                  <c:v>31695</c:v>
                </c:pt>
                <c:pt idx="29">
                  <c:v>26873</c:v>
                </c:pt>
                <c:pt idx="30">
                  <c:v>27413</c:v>
                </c:pt>
                <c:pt idx="31">
                  <c:v>26414</c:v>
                </c:pt>
                <c:pt idx="32">
                  <c:v>25917</c:v>
                </c:pt>
                <c:pt idx="33">
                  <c:v>19232</c:v>
                </c:pt>
                <c:pt idx="34">
                  <c:v>18372</c:v>
                </c:pt>
                <c:pt idx="35">
                  <c:v>31596</c:v>
                </c:pt>
                <c:pt idx="36">
                  <c:v>28848</c:v>
                </c:pt>
                <c:pt idx="37">
                  <c:v>28423</c:v>
                </c:pt>
                <c:pt idx="38">
                  <c:v>35394</c:v>
                </c:pt>
                <c:pt idx="39">
                  <c:v>21598</c:v>
                </c:pt>
                <c:pt idx="40">
                  <c:v>15526</c:v>
                </c:pt>
                <c:pt idx="41">
                  <c:v>30962</c:v>
                </c:pt>
                <c:pt idx="42">
                  <c:v>21872</c:v>
                </c:pt>
                <c:pt idx="43">
                  <c:v>29230</c:v>
                </c:pt>
                <c:pt idx="44">
                  <c:v>20074</c:v>
                </c:pt>
                <c:pt idx="45">
                  <c:v>15195</c:v>
                </c:pt>
                <c:pt idx="46">
                  <c:v>15157</c:v>
                </c:pt>
                <c:pt idx="47">
                  <c:v>18393</c:v>
                </c:pt>
                <c:pt idx="48">
                  <c:v>24259</c:v>
                </c:pt>
                <c:pt idx="49">
                  <c:v>29390</c:v>
                </c:pt>
                <c:pt idx="50">
                  <c:v>30184</c:v>
                </c:pt>
                <c:pt idx="51">
                  <c:v>30129</c:v>
                </c:pt>
                <c:pt idx="52">
                  <c:v>25627</c:v>
                </c:pt>
                <c:pt idx="53">
                  <c:v>25170</c:v>
                </c:pt>
                <c:pt idx="54">
                  <c:v>22594</c:v>
                </c:pt>
                <c:pt idx="55">
                  <c:v>25146</c:v>
                </c:pt>
                <c:pt idx="56">
                  <c:v>21566</c:v>
                </c:pt>
                <c:pt idx="57">
                  <c:v>26748</c:v>
                </c:pt>
                <c:pt idx="58">
                  <c:v>33023</c:v>
                </c:pt>
                <c:pt idx="59">
                  <c:v>32235</c:v>
                </c:pt>
                <c:pt idx="60">
                  <c:v>20259</c:v>
                </c:pt>
                <c:pt idx="61">
                  <c:v>27735</c:v>
                </c:pt>
                <c:pt idx="62">
                  <c:v>29427</c:v>
                </c:pt>
                <c:pt idx="63">
                  <c:v>36207</c:v>
                </c:pt>
                <c:pt idx="64">
                  <c:v>38800</c:v>
                </c:pt>
                <c:pt idx="65">
                  <c:v>29029</c:v>
                </c:pt>
                <c:pt idx="66">
                  <c:v>38752</c:v>
                </c:pt>
                <c:pt idx="67">
                  <c:v>35016</c:v>
                </c:pt>
                <c:pt idx="68">
                  <c:v>27425</c:v>
                </c:pt>
                <c:pt idx="69">
                  <c:v>27490</c:v>
                </c:pt>
                <c:pt idx="70">
                  <c:v>35629</c:v>
                </c:pt>
                <c:pt idx="71">
                  <c:v>40958</c:v>
                </c:pt>
                <c:pt idx="72">
                  <c:v>35987</c:v>
                </c:pt>
                <c:pt idx="73">
                  <c:v>37318</c:v>
                </c:pt>
                <c:pt idx="74">
                  <c:v>28358</c:v>
                </c:pt>
                <c:pt idx="75">
                  <c:v>28911</c:v>
                </c:pt>
                <c:pt idx="76">
                  <c:v>34682</c:v>
                </c:pt>
                <c:pt idx="77">
                  <c:v>52750</c:v>
                </c:pt>
                <c:pt idx="78">
                  <c:v>41230</c:v>
                </c:pt>
                <c:pt idx="79">
                  <c:v>49146</c:v>
                </c:pt>
                <c:pt idx="80">
                  <c:v>53547</c:v>
                </c:pt>
                <c:pt idx="81">
                  <c:v>48556</c:v>
                </c:pt>
                <c:pt idx="82">
                  <c:v>49806</c:v>
                </c:pt>
                <c:pt idx="83">
                  <c:v>42106</c:v>
                </c:pt>
                <c:pt idx="84">
                  <c:v>31281</c:v>
                </c:pt>
                <c:pt idx="85">
                  <c:v>29379</c:v>
                </c:pt>
                <c:pt idx="86">
                  <c:v>29019</c:v>
                </c:pt>
                <c:pt idx="87">
                  <c:v>41773</c:v>
                </c:pt>
                <c:pt idx="88">
                  <c:v>29514</c:v>
                </c:pt>
                <c:pt idx="89">
                  <c:v>40446</c:v>
                </c:pt>
                <c:pt idx="90">
                  <c:v>40960</c:v>
                </c:pt>
                <c:pt idx="91">
                  <c:v>42623</c:v>
                </c:pt>
                <c:pt idx="92">
                  <c:v>43205</c:v>
                </c:pt>
                <c:pt idx="93">
                  <c:v>53579</c:v>
                </c:pt>
                <c:pt idx="94">
                  <c:v>39036</c:v>
                </c:pt>
                <c:pt idx="95">
                  <c:v>32992</c:v>
                </c:pt>
                <c:pt idx="96">
                  <c:v>31922</c:v>
                </c:pt>
                <c:pt idx="97">
                  <c:v>50504</c:v>
                </c:pt>
                <c:pt idx="98">
                  <c:v>51743</c:v>
                </c:pt>
                <c:pt idx="99">
                  <c:v>40602</c:v>
                </c:pt>
                <c:pt idx="100">
                  <c:v>31216</c:v>
                </c:pt>
                <c:pt idx="101">
                  <c:v>26576</c:v>
                </c:pt>
                <c:pt idx="102">
                  <c:v>24179</c:v>
                </c:pt>
                <c:pt idx="103">
                  <c:v>23251</c:v>
                </c:pt>
                <c:pt idx="104">
                  <c:v>37991</c:v>
                </c:pt>
                <c:pt idx="105">
                  <c:v>34421</c:v>
                </c:pt>
                <c:pt idx="106">
                  <c:v>38445</c:v>
                </c:pt>
                <c:pt idx="107">
                  <c:v>37128</c:v>
                </c:pt>
                <c:pt idx="108">
                  <c:v>36442</c:v>
                </c:pt>
                <c:pt idx="109">
                  <c:v>35641</c:v>
                </c:pt>
                <c:pt idx="110">
                  <c:v>39952</c:v>
                </c:pt>
                <c:pt idx="111">
                  <c:v>45530</c:v>
                </c:pt>
                <c:pt idx="112">
                  <c:v>41738</c:v>
                </c:pt>
                <c:pt idx="113">
                  <c:v>42471</c:v>
                </c:pt>
                <c:pt idx="114">
                  <c:v>46975</c:v>
                </c:pt>
                <c:pt idx="115">
                  <c:v>30759</c:v>
                </c:pt>
                <c:pt idx="116">
                  <c:v>19717</c:v>
                </c:pt>
                <c:pt idx="117">
                  <c:v>19905</c:v>
                </c:pt>
                <c:pt idx="118">
                  <c:v>26091</c:v>
                </c:pt>
                <c:pt idx="119">
                  <c:v>28481</c:v>
                </c:pt>
                <c:pt idx="120">
                  <c:v>28255</c:v>
                </c:pt>
                <c:pt idx="121">
                  <c:v>28828</c:v>
                </c:pt>
                <c:pt idx="122">
                  <c:v>32982</c:v>
                </c:pt>
                <c:pt idx="123">
                  <c:v>27879</c:v>
                </c:pt>
                <c:pt idx="124">
                  <c:v>27446</c:v>
                </c:pt>
                <c:pt idx="125">
                  <c:v>30996</c:v>
                </c:pt>
                <c:pt idx="126">
                  <c:v>43579</c:v>
                </c:pt>
                <c:pt idx="127">
                  <c:v>43158</c:v>
                </c:pt>
                <c:pt idx="128">
                  <c:v>30786</c:v>
                </c:pt>
                <c:pt idx="129">
                  <c:v>28645</c:v>
                </c:pt>
                <c:pt idx="130">
                  <c:v>27863</c:v>
                </c:pt>
                <c:pt idx="131">
                  <c:v>25357</c:v>
                </c:pt>
                <c:pt idx="132">
                  <c:v>30721</c:v>
                </c:pt>
                <c:pt idx="133">
                  <c:v>36971</c:v>
                </c:pt>
                <c:pt idx="134">
                  <c:v>54069</c:v>
                </c:pt>
                <c:pt idx="135">
                  <c:v>48953</c:v>
                </c:pt>
                <c:pt idx="136">
                  <c:v>32031</c:v>
                </c:pt>
                <c:pt idx="137">
                  <c:v>31025</c:v>
                </c:pt>
                <c:pt idx="138">
                  <c:v>30281</c:v>
                </c:pt>
                <c:pt idx="139">
                  <c:v>44012</c:v>
                </c:pt>
                <c:pt idx="140">
                  <c:v>31048</c:v>
                </c:pt>
                <c:pt idx="141">
                  <c:v>25104</c:v>
                </c:pt>
                <c:pt idx="142">
                  <c:v>17764</c:v>
                </c:pt>
                <c:pt idx="143">
                  <c:v>26297</c:v>
                </c:pt>
                <c:pt idx="144">
                  <c:v>33262</c:v>
                </c:pt>
                <c:pt idx="145">
                  <c:v>41525</c:v>
                </c:pt>
                <c:pt idx="146">
                  <c:v>50865</c:v>
                </c:pt>
                <c:pt idx="147">
                  <c:v>29041</c:v>
                </c:pt>
                <c:pt idx="148">
                  <c:v>34743</c:v>
                </c:pt>
                <c:pt idx="149">
                  <c:v>34771</c:v>
                </c:pt>
                <c:pt idx="150">
                  <c:v>36954</c:v>
                </c:pt>
                <c:pt idx="151">
                  <c:v>47560</c:v>
                </c:pt>
                <c:pt idx="152">
                  <c:v>53696</c:v>
                </c:pt>
                <c:pt idx="153">
                  <c:v>52458</c:v>
                </c:pt>
                <c:pt idx="154">
                  <c:v>52627</c:v>
                </c:pt>
                <c:pt idx="155">
                  <c:v>61774</c:v>
                </c:pt>
                <c:pt idx="156">
                  <c:v>44005</c:v>
                </c:pt>
                <c:pt idx="157">
                  <c:v>30885</c:v>
                </c:pt>
                <c:pt idx="158">
                  <c:v>35996</c:v>
                </c:pt>
                <c:pt idx="159">
                  <c:v>33640</c:v>
                </c:pt>
                <c:pt idx="160">
                  <c:v>42723</c:v>
                </c:pt>
                <c:pt idx="161">
                  <c:v>38665</c:v>
                </c:pt>
                <c:pt idx="162">
                  <c:v>37845</c:v>
                </c:pt>
                <c:pt idx="163">
                  <c:v>32925</c:v>
                </c:pt>
                <c:pt idx="164">
                  <c:v>22468</c:v>
                </c:pt>
                <c:pt idx="165">
                  <c:v>22046</c:v>
                </c:pt>
                <c:pt idx="166">
                  <c:v>26452</c:v>
                </c:pt>
                <c:pt idx="167">
                  <c:v>29654</c:v>
                </c:pt>
                <c:pt idx="168">
                  <c:v>27701</c:v>
                </c:pt>
                <c:pt idx="169">
                  <c:v>35122</c:v>
                </c:pt>
                <c:pt idx="170">
                  <c:v>27395</c:v>
                </c:pt>
                <c:pt idx="171">
                  <c:v>25388</c:v>
                </c:pt>
                <c:pt idx="172">
                  <c:v>37699</c:v>
                </c:pt>
                <c:pt idx="173">
                  <c:v>38196</c:v>
                </c:pt>
                <c:pt idx="174">
                  <c:v>45861</c:v>
                </c:pt>
                <c:pt idx="175">
                  <c:v>38647</c:v>
                </c:pt>
                <c:pt idx="176">
                  <c:v>37659</c:v>
                </c:pt>
                <c:pt idx="177">
                  <c:v>37501</c:v>
                </c:pt>
                <c:pt idx="178">
                  <c:v>40957</c:v>
                </c:pt>
                <c:pt idx="179">
                  <c:v>37748</c:v>
                </c:pt>
                <c:pt idx="180">
                  <c:v>32750</c:v>
                </c:pt>
                <c:pt idx="181">
                  <c:v>35686</c:v>
                </c:pt>
                <c:pt idx="182">
                  <c:v>29402</c:v>
                </c:pt>
                <c:pt idx="183">
                  <c:v>31404</c:v>
                </c:pt>
                <c:pt idx="184">
                  <c:v>34761</c:v>
                </c:pt>
                <c:pt idx="185">
                  <c:v>29050</c:v>
                </c:pt>
                <c:pt idx="186">
                  <c:v>29913</c:v>
                </c:pt>
                <c:pt idx="187">
                  <c:v>30302</c:v>
                </c:pt>
                <c:pt idx="188">
                  <c:v>29102</c:v>
                </c:pt>
                <c:pt idx="189">
                  <c:v>26189</c:v>
                </c:pt>
                <c:pt idx="190">
                  <c:v>28591</c:v>
                </c:pt>
                <c:pt idx="191">
                  <c:v>29034</c:v>
                </c:pt>
                <c:pt idx="192">
                  <c:v>27108</c:v>
                </c:pt>
                <c:pt idx="193">
                  <c:v>19393</c:v>
                </c:pt>
                <c:pt idx="194">
                  <c:v>19493</c:v>
                </c:pt>
                <c:pt idx="195">
                  <c:v>24127</c:v>
                </c:pt>
                <c:pt idx="196">
                  <c:v>25833</c:v>
                </c:pt>
                <c:pt idx="197">
                  <c:v>29375</c:v>
                </c:pt>
                <c:pt idx="198">
                  <c:v>29156</c:v>
                </c:pt>
                <c:pt idx="199">
                  <c:v>26755</c:v>
                </c:pt>
                <c:pt idx="200">
                  <c:v>27215</c:v>
                </c:pt>
                <c:pt idx="201">
                  <c:v>27230</c:v>
                </c:pt>
                <c:pt idx="202">
                  <c:v>31797</c:v>
                </c:pt>
                <c:pt idx="203">
                  <c:v>32218</c:v>
                </c:pt>
                <c:pt idx="204">
                  <c:v>35160</c:v>
                </c:pt>
                <c:pt idx="205">
                  <c:v>19996</c:v>
                </c:pt>
                <c:pt idx="206">
                  <c:v>18994</c:v>
                </c:pt>
                <c:pt idx="207">
                  <c:v>24708</c:v>
                </c:pt>
                <c:pt idx="208">
                  <c:v>20659</c:v>
                </c:pt>
                <c:pt idx="209">
                  <c:v>21501</c:v>
                </c:pt>
                <c:pt idx="210">
                  <c:v>23859</c:v>
                </c:pt>
                <c:pt idx="211">
                  <c:v>22349</c:v>
                </c:pt>
                <c:pt idx="212">
                  <c:v>22369</c:v>
                </c:pt>
                <c:pt idx="213">
                  <c:v>22009</c:v>
                </c:pt>
                <c:pt idx="214">
                  <c:v>22812</c:v>
                </c:pt>
                <c:pt idx="215">
                  <c:v>15697</c:v>
                </c:pt>
                <c:pt idx="216">
                  <c:v>19375</c:v>
                </c:pt>
                <c:pt idx="217">
                  <c:v>21214</c:v>
                </c:pt>
                <c:pt idx="218">
                  <c:v>21531</c:v>
                </c:pt>
                <c:pt idx="219">
                  <c:v>21614</c:v>
                </c:pt>
                <c:pt idx="220">
                  <c:v>18502</c:v>
                </c:pt>
                <c:pt idx="221">
                  <c:v>14731</c:v>
                </c:pt>
                <c:pt idx="222">
                  <c:v>15509</c:v>
                </c:pt>
                <c:pt idx="223">
                  <c:v>20234</c:v>
                </c:pt>
                <c:pt idx="224">
                  <c:v>17291</c:v>
                </c:pt>
                <c:pt idx="225">
                  <c:v>25753</c:v>
                </c:pt>
                <c:pt idx="226">
                  <c:v>25599</c:v>
                </c:pt>
                <c:pt idx="227">
                  <c:v>24045</c:v>
                </c:pt>
                <c:pt idx="228">
                  <c:v>18073</c:v>
                </c:pt>
                <c:pt idx="229">
                  <c:v>19365</c:v>
                </c:pt>
                <c:pt idx="230">
                  <c:v>22026</c:v>
                </c:pt>
                <c:pt idx="231">
                  <c:v>23635</c:v>
                </c:pt>
                <c:pt idx="232">
                  <c:v>19405</c:v>
                </c:pt>
                <c:pt idx="233">
                  <c:v>40506</c:v>
                </c:pt>
                <c:pt idx="234">
                  <c:v>36193</c:v>
                </c:pt>
                <c:pt idx="235">
                  <c:v>20395</c:v>
                </c:pt>
                <c:pt idx="236">
                  <c:v>16389</c:v>
                </c:pt>
                <c:pt idx="237">
                  <c:v>17230</c:v>
                </c:pt>
                <c:pt idx="238">
                  <c:v>16619</c:v>
                </c:pt>
                <c:pt idx="239">
                  <c:v>15541</c:v>
                </c:pt>
                <c:pt idx="240">
                  <c:v>15225</c:v>
                </c:pt>
                <c:pt idx="241">
                  <c:v>15034</c:v>
                </c:pt>
                <c:pt idx="242">
                  <c:v>16474</c:v>
                </c:pt>
                <c:pt idx="243">
                  <c:v>15003</c:v>
                </c:pt>
                <c:pt idx="244">
                  <c:v>15337</c:v>
                </c:pt>
                <c:pt idx="245">
                  <c:v>16085</c:v>
                </c:pt>
                <c:pt idx="246">
                  <c:v>16630</c:v>
                </c:pt>
                <c:pt idx="247">
                  <c:v>15038</c:v>
                </c:pt>
                <c:pt idx="248">
                  <c:v>21757</c:v>
                </c:pt>
                <c:pt idx="249">
                  <c:v>19190</c:v>
                </c:pt>
                <c:pt idx="250">
                  <c:v>17981</c:v>
                </c:pt>
                <c:pt idx="251">
                  <c:v>19911</c:v>
                </c:pt>
                <c:pt idx="252">
                  <c:v>19143</c:v>
                </c:pt>
                <c:pt idx="253">
                  <c:v>23211</c:v>
                </c:pt>
                <c:pt idx="254">
                  <c:v>28828</c:v>
                </c:pt>
                <c:pt idx="255">
                  <c:v>25473</c:v>
                </c:pt>
                <c:pt idx="256">
                  <c:v>13906</c:v>
                </c:pt>
                <c:pt idx="257">
                  <c:v>13126</c:v>
                </c:pt>
                <c:pt idx="258">
                  <c:v>18395</c:v>
                </c:pt>
                <c:pt idx="259">
                  <c:v>12310</c:v>
                </c:pt>
                <c:pt idx="260">
                  <c:v>12814</c:v>
                </c:pt>
                <c:pt idx="261">
                  <c:v>20441</c:v>
                </c:pt>
                <c:pt idx="262">
                  <c:v>29803</c:v>
                </c:pt>
                <c:pt idx="263">
                  <c:v>21619</c:v>
                </c:pt>
                <c:pt idx="264">
                  <c:v>21825</c:v>
                </c:pt>
                <c:pt idx="265">
                  <c:v>25459</c:v>
                </c:pt>
                <c:pt idx="266">
                  <c:v>25233</c:v>
                </c:pt>
                <c:pt idx="267">
                  <c:v>14847</c:v>
                </c:pt>
                <c:pt idx="268">
                  <c:v>13448</c:v>
                </c:pt>
                <c:pt idx="269">
                  <c:v>14258</c:v>
                </c:pt>
                <c:pt idx="270">
                  <c:v>13481</c:v>
                </c:pt>
                <c:pt idx="271">
                  <c:v>13103</c:v>
                </c:pt>
                <c:pt idx="272">
                  <c:v>13052</c:v>
                </c:pt>
                <c:pt idx="273">
                  <c:v>24872</c:v>
                </c:pt>
                <c:pt idx="274">
                  <c:v>25148</c:v>
                </c:pt>
                <c:pt idx="275">
                  <c:v>25418</c:v>
                </c:pt>
                <c:pt idx="276">
                  <c:v>32048</c:v>
                </c:pt>
                <c:pt idx="277">
                  <c:v>12766</c:v>
                </c:pt>
                <c:pt idx="278">
                  <c:v>12662</c:v>
                </c:pt>
                <c:pt idx="279">
                  <c:v>17333</c:v>
                </c:pt>
                <c:pt idx="280">
                  <c:v>15336</c:v>
                </c:pt>
                <c:pt idx="281">
                  <c:v>16431</c:v>
                </c:pt>
                <c:pt idx="282">
                  <c:v>24022</c:v>
                </c:pt>
                <c:pt idx="283">
                  <c:v>23495</c:v>
                </c:pt>
                <c:pt idx="284">
                  <c:v>12659</c:v>
                </c:pt>
                <c:pt idx="285">
                  <c:v>12654</c:v>
                </c:pt>
                <c:pt idx="286">
                  <c:v>17939</c:v>
                </c:pt>
                <c:pt idx="287">
                  <c:v>16636</c:v>
                </c:pt>
                <c:pt idx="288">
                  <c:v>17617</c:v>
                </c:pt>
                <c:pt idx="289">
                  <c:v>12784</c:v>
                </c:pt>
                <c:pt idx="290">
                  <c:v>20664</c:v>
                </c:pt>
                <c:pt idx="291">
                  <c:v>20961</c:v>
                </c:pt>
                <c:pt idx="292">
                  <c:v>13529</c:v>
                </c:pt>
                <c:pt idx="293">
                  <c:v>13044</c:v>
                </c:pt>
                <c:pt idx="294">
                  <c:v>12561</c:v>
                </c:pt>
                <c:pt idx="295">
                  <c:v>12988</c:v>
                </c:pt>
                <c:pt idx="296">
                  <c:v>23583</c:v>
                </c:pt>
                <c:pt idx="297">
                  <c:v>28464</c:v>
                </c:pt>
                <c:pt idx="298">
                  <c:v>13297</c:v>
                </c:pt>
                <c:pt idx="299">
                  <c:v>13301</c:v>
                </c:pt>
                <c:pt idx="300">
                  <c:v>13569</c:v>
                </c:pt>
                <c:pt idx="301">
                  <c:v>13482</c:v>
                </c:pt>
                <c:pt idx="302">
                  <c:v>13002</c:v>
                </c:pt>
                <c:pt idx="303">
                  <c:v>13305</c:v>
                </c:pt>
                <c:pt idx="304">
                  <c:v>14350</c:v>
                </c:pt>
                <c:pt idx="305">
                  <c:v>13377</c:v>
                </c:pt>
                <c:pt idx="306">
                  <c:v>19366</c:v>
                </c:pt>
                <c:pt idx="307">
                  <c:v>17456</c:v>
                </c:pt>
                <c:pt idx="308">
                  <c:v>22768</c:v>
                </c:pt>
                <c:pt idx="309">
                  <c:v>24596</c:v>
                </c:pt>
                <c:pt idx="310">
                  <c:v>26962</c:v>
                </c:pt>
                <c:pt idx="311">
                  <c:v>27676</c:v>
                </c:pt>
                <c:pt idx="312">
                  <c:v>27301</c:v>
                </c:pt>
                <c:pt idx="313">
                  <c:v>25621</c:v>
                </c:pt>
                <c:pt idx="314">
                  <c:v>26395</c:v>
                </c:pt>
                <c:pt idx="315">
                  <c:v>23774</c:v>
                </c:pt>
                <c:pt idx="316">
                  <c:v>19667</c:v>
                </c:pt>
                <c:pt idx="317">
                  <c:v>19777</c:v>
                </c:pt>
                <c:pt idx="318">
                  <c:v>20739</c:v>
                </c:pt>
                <c:pt idx="319">
                  <c:v>20568</c:v>
                </c:pt>
                <c:pt idx="320">
                  <c:v>28148</c:v>
                </c:pt>
                <c:pt idx="321">
                  <c:v>28894</c:v>
                </c:pt>
                <c:pt idx="322">
                  <c:v>24350</c:v>
                </c:pt>
                <c:pt idx="323">
                  <c:v>21369</c:v>
                </c:pt>
                <c:pt idx="324">
                  <c:v>21679</c:v>
                </c:pt>
                <c:pt idx="325">
                  <c:v>26385</c:v>
                </c:pt>
                <c:pt idx="326">
                  <c:v>20697</c:v>
                </c:pt>
                <c:pt idx="327">
                  <c:v>20472</c:v>
                </c:pt>
                <c:pt idx="328">
                  <c:v>20423</c:v>
                </c:pt>
                <c:pt idx="329">
                  <c:v>21711</c:v>
                </c:pt>
                <c:pt idx="330">
                  <c:v>24277</c:v>
                </c:pt>
                <c:pt idx="331">
                  <c:v>29387</c:v>
                </c:pt>
                <c:pt idx="332">
                  <c:v>19685</c:v>
                </c:pt>
                <c:pt idx="333">
                  <c:v>19257</c:v>
                </c:pt>
                <c:pt idx="334">
                  <c:v>19477</c:v>
                </c:pt>
                <c:pt idx="335">
                  <c:v>22518</c:v>
                </c:pt>
                <c:pt idx="336">
                  <c:v>24377</c:v>
                </c:pt>
                <c:pt idx="337">
                  <c:v>30183</c:v>
                </c:pt>
                <c:pt idx="338">
                  <c:v>20813</c:v>
                </c:pt>
                <c:pt idx="339">
                  <c:v>21757</c:v>
                </c:pt>
                <c:pt idx="340">
                  <c:v>21489</c:v>
                </c:pt>
                <c:pt idx="341">
                  <c:v>16836</c:v>
                </c:pt>
                <c:pt idx="342">
                  <c:v>20336</c:v>
                </c:pt>
                <c:pt idx="343">
                  <c:v>19813</c:v>
                </c:pt>
                <c:pt idx="344">
                  <c:v>22597</c:v>
                </c:pt>
                <c:pt idx="345">
                  <c:v>20369</c:v>
                </c:pt>
                <c:pt idx="346">
                  <c:v>28071</c:v>
                </c:pt>
                <c:pt idx="347">
                  <c:v>27564</c:v>
                </c:pt>
                <c:pt idx="348">
                  <c:v>23462</c:v>
                </c:pt>
                <c:pt idx="349">
                  <c:v>24008</c:v>
                </c:pt>
                <c:pt idx="350">
                  <c:v>26771</c:v>
                </c:pt>
                <c:pt idx="351">
                  <c:v>23342</c:v>
                </c:pt>
                <c:pt idx="352">
                  <c:v>25650</c:v>
                </c:pt>
                <c:pt idx="353">
                  <c:v>26014</c:v>
                </c:pt>
                <c:pt idx="354">
                  <c:v>15644</c:v>
                </c:pt>
                <c:pt idx="355">
                  <c:v>19957</c:v>
                </c:pt>
                <c:pt idx="356">
                  <c:v>25118</c:v>
                </c:pt>
                <c:pt idx="357">
                  <c:v>25205</c:v>
                </c:pt>
                <c:pt idx="358">
                  <c:v>20323</c:v>
                </c:pt>
                <c:pt idx="359">
                  <c:v>19742</c:v>
                </c:pt>
                <c:pt idx="360">
                  <c:v>21517</c:v>
                </c:pt>
                <c:pt idx="361">
                  <c:v>17892</c:v>
                </c:pt>
                <c:pt idx="362">
                  <c:v>19778</c:v>
                </c:pt>
                <c:pt idx="363">
                  <c:v>28428</c:v>
                </c:pt>
                <c:pt idx="364">
                  <c:v>29613</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7027</c:v>
                </c:pt>
                <c:pt idx="1">
                  <c:v>53598</c:v>
                </c:pt>
                <c:pt idx="2">
                  <c:v>64342</c:v>
                </c:pt>
                <c:pt idx="3">
                  <c:v>58884</c:v>
                </c:pt>
                <c:pt idx="4">
                  <c:v>37752</c:v>
                </c:pt>
                <c:pt idx="5">
                  <c:v>35109</c:v>
                </c:pt>
                <c:pt idx="6">
                  <c:v>50782</c:v>
                </c:pt>
                <c:pt idx="7">
                  <c:v>61611</c:v>
                </c:pt>
                <c:pt idx="8">
                  <c:v>53218</c:v>
                </c:pt>
                <c:pt idx="9">
                  <c:v>56273</c:v>
                </c:pt>
                <c:pt idx="10">
                  <c:v>60495</c:v>
                </c:pt>
                <c:pt idx="11">
                  <c:v>40135</c:v>
                </c:pt>
                <c:pt idx="12">
                  <c:v>45794</c:v>
                </c:pt>
                <c:pt idx="13">
                  <c:v>69515</c:v>
                </c:pt>
                <c:pt idx="14">
                  <c:v>57301</c:v>
                </c:pt>
                <c:pt idx="15">
                  <c:v>52787</c:v>
                </c:pt>
                <c:pt idx="16">
                  <c:v>58528</c:v>
                </c:pt>
                <c:pt idx="17">
                  <c:v>69751</c:v>
                </c:pt>
                <c:pt idx="18">
                  <c:v>58915</c:v>
                </c:pt>
                <c:pt idx="19">
                  <c:v>57889</c:v>
                </c:pt>
                <c:pt idx="20">
                  <c:v>71638</c:v>
                </c:pt>
                <c:pt idx="21">
                  <c:v>46646</c:v>
                </c:pt>
                <c:pt idx="22">
                  <c:v>51767</c:v>
                </c:pt>
                <c:pt idx="23">
                  <c:v>63265</c:v>
                </c:pt>
                <c:pt idx="24">
                  <c:v>53495</c:v>
                </c:pt>
                <c:pt idx="25">
                  <c:v>48758</c:v>
                </c:pt>
                <c:pt idx="26">
                  <c:v>50609</c:v>
                </c:pt>
                <c:pt idx="27">
                  <c:v>40951</c:v>
                </c:pt>
                <c:pt idx="28">
                  <c:v>62019</c:v>
                </c:pt>
                <c:pt idx="29">
                  <c:v>65347</c:v>
                </c:pt>
                <c:pt idx="30">
                  <c:v>59922</c:v>
                </c:pt>
                <c:pt idx="31">
                  <c:v>67716</c:v>
                </c:pt>
                <c:pt idx="32">
                  <c:v>62110</c:v>
                </c:pt>
                <c:pt idx="33">
                  <c:v>48188</c:v>
                </c:pt>
                <c:pt idx="34">
                  <c:v>43090</c:v>
                </c:pt>
                <c:pt idx="35">
                  <c:v>39876</c:v>
                </c:pt>
                <c:pt idx="36">
                  <c:v>56479</c:v>
                </c:pt>
                <c:pt idx="37">
                  <c:v>62328</c:v>
                </c:pt>
                <c:pt idx="38">
                  <c:v>49544</c:v>
                </c:pt>
                <c:pt idx="39">
                  <c:v>36358</c:v>
                </c:pt>
                <c:pt idx="40">
                  <c:v>39472</c:v>
                </c:pt>
                <c:pt idx="41">
                  <c:v>49067</c:v>
                </c:pt>
                <c:pt idx="42">
                  <c:v>47664</c:v>
                </c:pt>
                <c:pt idx="43">
                  <c:v>41854</c:v>
                </c:pt>
                <c:pt idx="44">
                  <c:v>38268</c:v>
                </c:pt>
                <c:pt idx="45">
                  <c:v>35751</c:v>
                </c:pt>
                <c:pt idx="46">
                  <c:v>40171</c:v>
                </c:pt>
                <c:pt idx="47">
                  <c:v>28282</c:v>
                </c:pt>
                <c:pt idx="48">
                  <c:v>56125</c:v>
                </c:pt>
                <c:pt idx="49">
                  <c:v>55150</c:v>
                </c:pt>
                <c:pt idx="50">
                  <c:v>52214</c:v>
                </c:pt>
                <c:pt idx="51">
                  <c:v>63975</c:v>
                </c:pt>
                <c:pt idx="52">
                  <c:v>59444</c:v>
                </c:pt>
                <c:pt idx="53">
                  <c:v>55903</c:v>
                </c:pt>
                <c:pt idx="54">
                  <c:v>52468</c:v>
                </c:pt>
                <c:pt idx="55">
                  <c:v>61798</c:v>
                </c:pt>
                <c:pt idx="56">
                  <c:v>61591</c:v>
                </c:pt>
                <c:pt idx="57">
                  <c:v>60553</c:v>
                </c:pt>
                <c:pt idx="58">
                  <c:v>59007</c:v>
                </c:pt>
                <c:pt idx="59">
                  <c:v>53953</c:v>
                </c:pt>
                <c:pt idx="60">
                  <c:v>46151</c:v>
                </c:pt>
                <c:pt idx="61">
                  <c:v>38351</c:v>
                </c:pt>
                <c:pt idx="62">
                  <c:v>51291</c:v>
                </c:pt>
                <c:pt idx="63">
                  <c:v>51793</c:v>
                </c:pt>
                <c:pt idx="64">
                  <c:v>52994</c:v>
                </c:pt>
                <c:pt idx="65">
                  <c:v>44014</c:v>
                </c:pt>
                <c:pt idx="66">
                  <c:v>55645</c:v>
                </c:pt>
                <c:pt idx="67">
                  <c:v>46054</c:v>
                </c:pt>
                <c:pt idx="68">
                  <c:v>39639</c:v>
                </c:pt>
                <c:pt idx="69">
                  <c:v>44637</c:v>
                </c:pt>
                <c:pt idx="70">
                  <c:v>55216</c:v>
                </c:pt>
                <c:pt idx="71">
                  <c:v>56224</c:v>
                </c:pt>
                <c:pt idx="72">
                  <c:v>56149</c:v>
                </c:pt>
                <c:pt idx="73">
                  <c:v>54518</c:v>
                </c:pt>
                <c:pt idx="74">
                  <c:v>46447</c:v>
                </c:pt>
                <c:pt idx="75">
                  <c:v>41217</c:v>
                </c:pt>
                <c:pt idx="76">
                  <c:v>47129</c:v>
                </c:pt>
                <c:pt idx="77">
                  <c:v>46284</c:v>
                </c:pt>
                <c:pt idx="78">
                  <c:v>46548</c:v>
                </c:pt>
                <c:pt idx="79">
                  <c:v>46534</c:v>
                </c:pt>
                <c:pt idx="80">
                  <c:v>53231</c:v>
                </c:pt>
                <c:pt idx="81">
                  <c:v>55451</c:v>
                </c:pt>
                <c:pt idx="82">
                  <c:v>49648</c:v>
                </c:pt>
                <c:pt idx="83">
                  <c:v>48441</c:v>
                </c:pt>
                <c:pt idx="84">
                  <c:v>35134</c:v>
                </c:pt>
                <c:pt idx="85">
                  <c:v>50425</c:v>
                </c:pt>
                <c:pt idx="86">
                  <c:v>52728</c:v>
                </c:pt>
                <c:pt idx="87">
                  <c:v>52577</c:v>
                </c:pt>
                <c:pt idx="88">
                  <c:v>46900</c:v>
                </c:pt>
                <c:pt idx="89">
                  <c:v>45429</c:v>
                </c:pt>
                <c:pt idx="90">
                  <c:v>51217</c:v>
                </c:pt>
                <c:pt idx="91">
                  <c:v>51077</c:v>
                </c:pt>
                <c:pt idx="92">
                  <c:v>44489</c:v>
                </c:pt>
                <c:pt idx="93">
                  <c:v>48073</c:v>
                </c:pt>
                <c:pt idx="94">
                  <c:v>46183</c:v>
                </c:pt>
                <c:pt idx="95">
                  <c:v>36909</c:v>
                </c:pt>
                <c:pt idx="96">
                  <c:v>36893</c:v>
                </c:pt>
                <c:pt idx="97">
                  <c:v>43328</c:v>
                </c:pt>
                <c:pt idx="98">
                  <c:v>40218</c:v>
                </c:pt>
                <c:pt idx="99">
                  <c:v>42503</c:v>
                </c:pt>
                <c:pt idx="100">
                  <c:v>46092</c:v>
                </c:pt>
                <c:pt idx="101">
                  <c:v>42695</c:v>
                </c:pt>
                <c:pt idx="102">
                  <c:v>32229</c:v>
                </c:pt>
                <c:pt idx="103">
                  <c:v>29529</c:v>
                </c:pt>
                <c:pt idx="104">
                  <c:v>46087</c:v>
                </c:pt>
                <c:pt idx="105">
                  <c:v>46458</c:v>
                </c:pt>
                <c:pt idx="106">
                  <c:v>41672</c:v>
                </c:pt>
                <c:pt idx="107">
                  <c:v>36110</c:v>
                </c:pt>
                <c:pt idx="108">
                  <c:v>34622</c:v>
                </c:pt>
                <c:pt idx="109">
                  <c:v>29559</c:v>
                </c:pt>
                <c:pt idx="110">
                  <c:v>34748</c:v>
                </c:pt>
                <c:pt idx="111">
                  <c:v>40935</c:v>
                </c:pt>
                <c:pt idx="112">
                  <c:v>42807</c:v>
                </c:pt>
                <c:pt idx="113">
                  <c:v>44494</c:v>
                </c:pt>
                <c:pt idx="114">
                  <c:v>43578</c:v>
                </c:pt>
                <c:pt idx="115">
                  <c:v>28544</c:v>
                </c:pt>
                <c:pt idx="116">
                  <c:v>26089</c:v>
                </c:pt>
                <c:pt idx="117">
                  <c:v>27004</c:v>
                </c:pt>
                <c:pt idx="118">
                  <c:v>30346</c:v>
                </c:pt>
                <c:pt idx="119">
                  <c:v>30924</c:v>
                </c:pt>
                <c:pt idx="120">
                  <c:v>35036</c:v>
                </c:pt>
                <c:pt idx="121">
                  <c:v>39398</c:v>
                </c:pt>
                <c:pt idx="122">
                  <c:v>43689</c:v>
                </c:pt>
                <c:pt idx="123">
                  <c:v>28316</c:v>
                </c:pt>
                <c:pt idx="124">
                  <c:v>26399</c:v>
                </c:pt>
                <c:pt idx="125">
                  <c:v>38951</c:v>
                </c:pt>
                <c:pt idx="126">
                  <c:v>46523</c:v>
                </c:pt>
                <c:pt idx="127">
                  <c:v>50458</c:v>
                </c:pt>
                <c:pt idx="128">
                  <c:v>31855</c:v>
                </c:pt>
                <c:pt idx="129">
                  <c:v>30933</c:v>
                </c:pt>
                <c:pt idx="130">
                  <c:v>30106</c:v>
                </c:pt>
                <c:pt idx="131">
                  <c:v>21602</c:v>
                </c:pt>
                <c:pt idx="132">
                  <c:v>36378</c:v>
                </c:pt>
                <c:pt idx="133">
                  <c:v>34748</c:v>
                </c:pt>
                <c:pt idx="134">
                  <c:v>38938</c:v>
                </c:pt>
                <c:pt idx="135">
                  <c:v>41771</c:v>
                </c:pt>
                <c:pt idx="136">
                  <c:v>29333</c:v>
                </c:pt>
                <c:pt idx="137">
                  <c:v>23828</c:v>
                </c:pt>
                <c:pt idx="138">
                  <c:v>24888</c:v>
                </c:pt>
                <c:pt idx="139">
                  <c:v>35333</c:v>
                </c:pt>
                <c:pt idx="140">
                  <c:v>27648</c:v>
                </c:pt>
                <c:pt idx="141">
                  <c:v>26680</c:v>
                </c:pt>
                <c:pt idx="142">
                  <c:v>21028</c:v>
                </c:pt>
                <c:pt idx="143">
                  <c:v>23422</c:v>
                </c:pt>
                <c:pt idx="144">
                  <c:v>26047</c:v>
                </c:pt>
                <c:pt idx="145">
                  <c:v>28743</c:v>
                </c:pt>
                <c:pt idx="146">
                  <c:v>33384</c:v>
                </c:pt>
                <c:pt idx="147">
                  <c:v>22098</c:v>
                </c:pt>
                <c:pt idx="148">
                  <c:v>25014</c:v>
                </c:pt>
                <c:pt idx="149">
                  <c:v>25530</c:v>
                </c:pt>
                <c:pt idx="150">
                  <c:v>24449</c:v>
                </c:pt>
                <c:pt idx="151">
                  <c:v>21708</c:v>
                </c:pt>
                <c:pt idx="152">
                  <c:v>21053</c:v>
                </c:pt>
                <c:pt idx="153">
                  <c:v>28312</c:v>
                </c:pt>
                <c:pt idx="154">
                  <c:v>36249</c:v>
                </c:pt>
                <c:pt idx="155">
                  <c:v>37634</c:v>
                </c:pt>
                <c:pt idx="156">
                  <c:v>24754</c:v>
                </c:pt>
                <c:pt idx="157">
                  <c:v>17490</c:v>
                </c:pt>
                <c:pt idx="158">
                  <c:v>12438</c:v>
                </c:pt>
                <c:pt idx="159">
                  <c:v>20086</c:v>
                </c:pt>
                <c:pt idx="160">
                  <c:v>28859</c:v>
                </c:pt>
                <c:pt idx="161">
                  <c:v>21646</c:v>
                </c:pt>
                <c:pt idx="162">
                  <c:v>22904</c:v>
                </c:pt>
                <c:pt idx="163">
                  <c:v>25193</c:v>
                </c:pt>
                <c:pt idx="164">
                  <c:v>22730</c:v>
                </c:pt>
                <c:pt idx="165">
                  <c:v>17676</c:v>
                </c:pt>
                <c:pt idx="166">
                  <c:v>21464</c:v>
                </c:pt>
                <c:pt idx="167">
                  <c:v>28958</c:v>
                </c:pt>
                <c:pt idx="168">
                  <c:v>22863</c:v>
                </c:pt>
                <c:pt idx="169">
                  <c:v>22482</c:v>
                </c:pt>
                <c:pt idx="170">
                  <c:v>27392</c:v>
                </c:pt>
                <c:pt idx="171">
                  <c:v>26114</c:v>
                </c:pt>
                <c:pt idx="172">
                  <c:v>18655</c:v>
                </c:pt>
                <c:pt idx="173">
                  <c:v>21806</c:v>
                </c:pt>
                <c:pt idx="174">
                  <c:v>34385</c:v>
                </c:pt>
                <c:pt idx="175">
                  <c:v>32713</c:v>
                </c:pt>
                <c:pt idx="176">
                  <c:v>31498</c:v>
                </c:pt>
                <c:pt idx="177">
                  <c:v>32666</c:v>
                </c:pt>
                <c:pt idx="178">
                  <c:v>25376</c:v>
                </c:pt>
                <c:pt idx="179">
                  <c:v>19901</c:v>
                </c:pt>
                <c:pt idx="180">
                  <c:v>27958</c:v>
                </c:pt>
                <c:pt idx="181">
                  <c:v>38640</c:v>
                </c:pt>
                <c:pt idx="182">
                  <c:v>37946</c:v>
                </c:pt>
                <c:pt idx="183">
                  <c:v>43137</c:v>
                </c:pt>
                <c:pt idx="184">
                  <c:v>42409</c:v>
                </c:pt>
                <c:pt idx="185">
                  <c:v>50220</c:v>
                </c:pt>
                <c:pt idx="186">
                  <c:v>35342</c:v>
                </c:pt>
                <c:pt idx="187">
                  <c:v>35929</c:v>
                </c:pt>
                <c:pt idx="188">
                  <c:v>46674</c:v>
                </c:pt>
                <c:pt idx="189">
                  <c:v>44520</c:v>
                </c:pt>
                <c:pt idx="190">
                  <c:v>40474</c:v>
                </c:pt>
                <c:pt idx="191">
                  <c:v>39621</c:v>
                </c:pt>
                <c:pt idx="192">
                  <c:v>43390</c:v>
                </c:pt>
                <c:pt idx="193">
                  <c:v>35305</c:v>
                </c:pt>
                <c:pt idx="194">
                  <c:v>32140</c:v>
                </c:pt>
                <c:pt idx="195">
                  <c:v>35967</c:v>
                </c:pt>
                <c:pt idx="196">
                  <c:v>42119</c:v>
                </c:pt>
                <c:pt idx="197">
                  <c:v>49078</c:v>
                </c:pt>
                <c:pt idx="198">
                  <c:v>43104</c:v>
                </c:pt>
                <c:pt idx="199">
                  <c:v>35061</c:v>
                </c:pt>
                <c:pt idx="200">
                  <c:v>28494</c:v>
                </c:pt>
                <c:pt idx="201">
                  <c:v>26038</c:v>
                </c:pt>
                <c:pt idx="202">
                  <c:v>38432</c:v>
                </c:pt>
                <c:pt idx="203">
                  <c:v>36696</c:v>
                </c:pt>
                <c:pt idx="204">
                  <c:v>39535</c:v>
                </c:pt>
                <c:pt idx="205">
                  <c:v>31622</c:v>
                </c:pt>
                <c:pt idx="206">
                  <c:v>26764</c:v>
                </c:pt>
                <c:pt idx="207">
                  <c:v>25696</c:v>
                </c:pt>
                <c:pt idx="208">
                  <c:v>25526</c:v>
                </c:pt>
                <c:pt idx="209">
                  <c:v>36901</c:v>
                </c:pt>
                <c:pt idx="210">
                  <c:v>36498</c:v>
                </c:pt>
                <c:pt idx="211">
                  <c:v>36242</c:v>
                </c:pt>
                <c:pt idx="212">
                  <c:v>29370</c:v>
                </c:pt>
                <c:pt idx="213">
                  <c:v>29347</c:v>
                </c:pt>
                <c:pt idx="214">
                  <c:v>27373</c:v>
                </c:pt>
                <c:pt idx="215">
                  <c:v>32112</c:v>
                </c:pt>
                <c:pt idx="216">
                  <c:v>38157</c:v>
                </c:pt>
                <c:pt idx="217">
                  <c:v>43129</c:v>
                </c:pt>
                <c:pt idx="218">
                  <c:v>39866</c:v>
                </c:pt>
                <c:pt idx="219">
                  <c:v>42882</c:v>
                </c:pt>
                <c:pt idx="220">
                  <c:v>41446</c:v>
                </c:pt>
                <c:pt idx="221">
                  <c:v>37931</c:v>
                </c:pt>
                <c:pt idx="222">
                  <c:v>35700</c:v>
                </c:pt>
                <c:pt idx="223">
                  <c:v>37301</c:v>
                </c:pt>
                <c:pt idx="224">
                  <c:v>37079</c:v>
                </c:pt>
                <c:pt idx="225">
                  <c:v>39868</c:v>
                </c:pt>
                <c:pt idx="226">
                  <c:v>42843</c:v>
                </c:pt>
                <c:pt idx="227">
                  <c:v>55965</c:v>
                </c:pt>
                <c:pt idx="228">
                  <c:v>43767</c:v>
                </c:pt>
                <c:pt idx="229">
                  <c:v>42598</c:v>
                </c:pt>
                <c:pt idx="230">
                  <c:v>51152</c:v>
                </c:pt>
                <c:pt idx="231">
                  <c:v>48336</c:v>
                </c:pt>
                <c:pt idx="232">
                  <c:v>56713</c:v>
                </c:pt>
                <c:pt idx="233">
                  <c:v>50511</c:v>
                </c:pt>
                <c:pt idx="234">
                  <c:v>52569</c:v>
                </c:pt>
                <c:pt idx="235">
                  <c:v>46921</c:v>
                </c:pt>
                <c:pt idx="236">
                  <c:v>33830</c:v>
                </c:pt>
                <c:pt idx="237">
                  <c:v>49586</c:v>
                </c:pt>
                <c:pt idx="238">
                  <c:v>36502</c:v>
                </c:pt>
                <c:pt idx="239">
                  <c:v>31287</c:v>
                </c:pt>
                <c:pt idx="240">
                  <c:v>46621</c:v>
                </c:pt>
                <c:pt idx="241">
                  <c:v>45456</c:v>
                </c:pt>
                <c:pt idx="242">
                  <c:v>30848</c:v>
                </c:pt>
                <c:pt idx="243">
                  <c:v>31263</c:v>
                </c:pt>
                <c:pt idx="244">
                  <c:v>38182</c:v>
                </c:pt>
                <c:pt idx="245">
                  <c:v>40390</c:v>
                </c:pt>
                <c:pt idx="246">
                  <c:v>36245</c:v>
                </c:pt>
                <c:pt idx="247">
                  <c:v>48429</c:v>
                </c:pt>
                <c:pt idx="248">
                  <c:v>49133</c:v>
                </c:pt>
                <c:pt idx="249">
                  <c:v>35329</c:v>
                </c:pt>
                <c:pt idx="250">
                  <c:v>33697</c:v>
                </c:pt>
                <c:pt idx="251">
                  <c:v>47624</c:v>
                </c:pt>
                <c:pt idx="252">
                  <c:v>52971</c:v>
                </c:pt>
                <c:pt idx="253">
                  <c:v>55902</c:v>
                </c:pt>
                <c:pt idx="254">
                  <c:v>49770</c:v>
                </c:pt>
                <c:pt idx="255">
                  <c:v>48369</c:v>
                </c:pt>
                <c:pt idx="256">
                  <c:v>36899</c:v>
                </c:pt>
                <c:pt idx="257">
                  <c:v>40433</c:v>
                </c:pt>
                <c:pt idx="258">
                  <c:v>57649</c:v>
                </c:pt>
                <c:pt idx="259">
                  <c:v>48776</c:v>
                </c:pt>
                <c:pt idx="260">
                  <c:v>49070</c:v>
                </c:pt>
                <c:pt idx="261">
                  <c:v>50857</c:v>
                </c:pt>
                <c:pt idx="262">
                  <c:v>54185</c:v>
                </c:pt>
                <c:pt idx="263">
                  <c:v>38872</c:v>
                </c:pt>
                <c:pt idx="264">
                  <c:v>36731</c:v>
                </c:pt>
                <c:pt idx="265">
                  <c:v>58474</c:v>
                </c:pt>
                <c:pt idx="266">
                  <c:v>51044</c:v>
                </c:pt>
                <c:pt idx="267">
                  <c:v>42840</c:v>
                </c:pt>
                <c:pt idx="268">
                  <c:v>39121</c:v>
                </c:pt>
                <c:pt idx="269">
                  <c:v>41352</c:v>
                </c:pt>
                <c:pt idx="270">
                  <c:v>35463</c:v>
                </c:pt>
                <c:pt idx="271">
                  <c:v>37469</c:v>
                </c:pt>
                <c:pt idx="272">
                  <c:v>55174</c:v>
                </c:pt>
                <c:pt idx="273">
                  <c:v>56377</c:v>
                </c:pt>
                <c:pt idx="274">
                  <c:v>56591</c:v>
                </c:pt>
                <c:pt idx="275">
                  <c:v>57375</c:v>
                </c:pt>
                <c:pt idx="276">
                  <c:v>51335</c:v>
                </c:pt>
                <c:pt idx="277">
                  <c:v>40971</c:v>
                </c:pt>
                <c:pt idx="278">
                  <c:v>37946</c:v>
                </c:pt>
                <c:pt idx="279">
                  <c:v>51283</c:v>
                </c:pt>
                <c:pt idx="280">
                  <c:v>45712</c:v>
                </c:pt>
                <c:pt idx="281">
                  <c:v>53821</c:v>
                </c:pt>
                <c:pt idx="282">
                  <c:v>50260</c:v>
                </c:pt>
                <c:pt idx="283">
                  <c:v>54274</c:v>
                </c:pt>
                <c:pt idx="284">
                  <c:v>47489</c:v>
                </c:pt>
                <c:pt idx="285">
                  <c:v>52181</c:v>
                </c:pt>
                <c:pt idx="286">
                  <c:v>66342</c:v>
                </c:pt>
                <c:pt idx="287">
                  <c:v>60269</c:v>
                </c:pt>
                <c:pt idx="288">
                  <c:v>58598</c:v>
                </c:pt>
                <c:pt idx="289">
                  <c:v>55724</c:v>
                </c:pt>
                <c:pt idx="290">
                  <c:v>67638</c:v>
                </c:pt>
                <c:pt idx="291">
                  <c:v>61360</c:v>
                </c:pt>
                <c:pt idx="292">
                  <c:v>49691</c:v>
                </c:pt>
                <c:pt idx="293">
                  <c:v>57825</c:v>
                </c:pt>
                <c:pt idx="294">
                  <c:v>55500</c:v>
                </c:pt>
                <c:pt idx="295">
                  <c:v>52990</c:v>
                </c:pt>
                <c:pt idx="296">
                  <c:v>59250</c:v>
                </c:pt>
                <c:pt idx="297">
                  <c:v>59295</c:v>
                </c:pt>
                <c:pt idx="298">
                  <c:v>48541</c:v>
                </c:pt>
                <c:pt idx="299">
                  <c:v>43973</c:v>
                </c:pt>
                <c:pt idx="300">
                  <c:v>57654</c:v>
                </c:pt>
                <c:pt idx="301">
                  <c:v>43911</c:v>
                </c:pt>
                <c:pt idx="302">
                  <c:v>43911</c:v>
                </c:pt>
                <c:pt idx="303">
                  <c:v>54046</c:v>
                </c:pt>
                <c:pt idx="304">
                  <c:v>53106</c:v>
                </c:pt>
                <c:pt idx="305">
                  <c:v>50653</c:v>
                </c:pt>
                <c:pt idx="306">
                  <c:v>52978</c:v>
                </c:pt>
                <c:pt idx="307">
                  <c:v>56547</c:v>
                </c:pt>
                <c:pt idx="308">
                  <c:v>51349</c:v>
                </c:pt>
                <c:pt idx="309">
                  <c:v>54943</c:v>
                </c:pt>
                <c:pt idx="310">
                  <c:v>53292</c:v>
                </c:pt>
                <c:pt idx="311">
                  <c:v>58960</c:v>
                </c:pt>
                <c:pt idx="312">
                  <c:v>48201</c:v>
                </c:pt>
                <c:pt idx="313">
                  <c:v>3192</c:v>
                </c:pt>
                <c:pt idx="314">
                  <c:v>53692</c:v>
                </c:pt>
                <c:pt idx="315">
                  <c:v>50943</c:v>
                </c:pt>
                <c:pt idx="316">
                  <c:v>51644</c:v>
                </c:pt>
                <c:pt idx="317">
                  <c:v>49528</c:v>
                </c:pt>
                <c:pt idx="318">
                  <c:v>44175</c:v>
                </c:pt>
                <c:pt idx="319">
                  <c:v>41066</c:v>
                </c:pt>
                <c:pt idx="320">
                  <c:v>39403</c:v>
                </c:pt>
                <c:pt idx="321">
                  <c:v>53196</c:v>
                </c:pt>
                <c:pt idx="322">
                  <c:v>44808</c:v>
                </c:pt>
                <c:pt idx="323">
                  <c:v>43260</c:v>
                </c:pt>
                <c:pt idx="324">
                  <c:v>39596</c:v>
                </c:pt>
                <c:pt idx="325">
                  <c:v>36482</c:v>
                </c:pt>
                <c:pt idx="326">
                  <c:v>33026</c:v>
                </c:pt>
                <c:pt idx="327">
                  <c:v>36430</c:v>
                </c:pt>
                <c:pt idx="328">
                  <c:v>53275</c:v>
                </c:pt>
                <c:pt idx="329">
                  <c:v>48526</c:v>
                </c:pt>
                <c:pt idx="330">
                  <c:v>47144</c:v>
                </c:pt>
                <c:pt idx="331">
                  <c:v>50516</c:v>
                </c:pt>
                <c:pt idx="332">
                  <c:v>46886</c:v>
                </c:pt>
                <c:pt idx="333">
                  <c:v>43457</c:v>
                </c:pt>
                <c:pt idx="334">
                  <c:v>46339</c:v>
                </c:pt>
                <c:pt idx="335">
                  <c:v>50489</c:v>
                </c:pt>
                <c:pt idx="336">
                  <c:v>54986</c:v>
                </c:pt>
                <c:pt idx="337">
                  <c:v>57148</c:v>
                </c:pt>
                <c:pt idx="338">
                  <c:v>55575</c:v>
                </c:pt>
                <c:pt idx="339">
                  <c:v>52995</c:v>
                </c:pt>
                <c:pt idx="340">
                  <c:v>38727</c:v>
                </c:pt>
                <c:pt idx="341">
                  <c:v>39864</c:v>
                </c:pt>
                <c:pt idx="342">
                  <c:v>45208</c:v>
                </c:pt>
                <c:pt idx="343">
                  <c:v>48770</c:v>
                </c:pt>
                <c:pt idx="344">
                  <c:v>44137</c:v>
                </c:pt>
                <c:pt idx="345">
                  <c:v>38645</c:v>
                </c:pt>
                <c:pt idx="346">
                  <c:v>42902</c:v>
                </c:pt>
                <c:pt idx="347">
                  <c:v>29424</c:v>
                </c:pt>
                <c:pt idx="348">
                  <c:v>29361</c:v>
                </c:pt>
                <c:pt idx="349">
                  <c:v>43173</c:v>
                </c:pt>
                <c:pt idx="350">
                  <c:v>46724</c:v>
                </c:pt>
                <c:pt idx="351">
                  <c:v>54633</c:v>
                </c:pt>
                <c:pt idx="352">
                  <c:v>53175</c:v>
                </c:pt>
                <c:pt idx="353">
                  <c:v>49804</c:v>
                </c:pt>
                <c:pt idx="354">
                  <c:v>43694</c:v>
                </c:pt>
                <c:pt idx="355">
                  <c:v>40855</c:v>
                </c:pt>
                <c:pt idx="356">
                  <c:v>52658</c:v>
                </c:pt>
                <c:pt idx="357">
                  <c:v>49981</c:v>
                </c:pt>
                <c:pt idx="358">
                  <c:v>53095</c:v>
                </c:pt>
                <c:pt idx="359">
                  <c:v>51321</c:v>
                </c:pt>
                <c:pt idx="360">
                  <c:v>51019</c:v>
                </c:pt>
                <c:pt idx="361">
                  <c:v>39244</c:v>
                </c:pt>
                <c:pt idx="362">
                  <c:v>36825</c:v>
                </c:pt>
                <c:pt idx="363">
                  <c:v>48943</c:v>
                </c:pt>
                <c:pt idx="364">
                  <c:v>45265</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8333</c:v>
                </c:pt>
                <c:pt idx="1">
                  <c:v>7114</c:v>
                </c:pt>
                <c:pt idx="2">
                  <c:v>8975</c:v>
                </c:pt>
                <c:pt idx="3">
                  <c:v>7595</c:v>
                </c:pt>
                <c:pt idx="4">
                  <c:v>7222</c:v>
                </c:pt>
                <c:pt idx="5">
                  <c:v>3036</c:v>
                </c:pt>
                <c:pt idx="6">
                  <c:v>7430</c:v>
                </c:pt>
                <c:pt idx="7">
                  <c:v>9999</c:v>
                </c:pt>
                <c:pt idx="8">
                  <c:v>8119</c:v>
                </c:pt>
                <c:pt idx="9">
                  <c:v>7431</c:v>
                </c:pt>
                <c:pt idx="10">
                  <c:v>7422</c:v>
                </c:pt>
                <c:pt idx="11">
                  <c:v>6383</c:v>
                </c:pt>
                <c:pt idx="12">
                  <c:v>2492</c:v>
                </c:pt>
                <c:pt idx="13">
                  <c:v>3840</c:v>
                </c:pt>
                <c:pt idx="14">
                  <c:v>6159</c:v>
                </c:pt>
                <c:pt idx="15">
                  <c:v>10605</c:v>
                </c:pt>
                <c:pt idx="16">
                  <c:v>10057</c:v>
                </c:pt>
                <c:pt idx="17">
                  <c:v>8530</c:v>
                </c:pt>
                <c:pt idx="18">
                  <c:v>10499</c:v>
                </c:pt>
                <c:pt idx="19">
                  <c:v>10292</c:v>
                </c:pt>
                <c:pt idx="20">
                  <c:v>9413</c:v>
                </c:pt>
                <c:pt idx="21">
                  <c:v>10734</c:v>
                </c:pt>
                <c:pt idx="22">
                  <c:v>10344</c:v>
                </c:pt>
                <c:pt idx="23">
                  <c:v>7869</c:v>
                </c:pt>
                <c:pt idx="24">
                  <c:v>10579</c:v>
                </c:pt>
                <c:pt idx="25">
                  <c:v>9970</c:v>
                </c:pt>
                <c:pt idx="26">
                  <c:v>9438</c:v>
                </c:pt>
                <c:pt idx="27">
                  <c:v>9247</c:v>
                </c:pt>
                <c:pt idx="28">
                  <c:v>7817</c:v>
                </c:pt>
                <c:pt idx="29">
                  <c:v>9338</c:v>
                </c:pt>
                <c:pt idx="30">
                  <c:v>8795</c:v>
                </c:pt>
                <c:pt idx="31">
                  <c:v>8284</c:v>
                </c:pt>
                <c:pt idx="32">
                  <c:v>8265</c:v>
                </c:pt>
                <c:pt idx="33">
                  <c:v>9409</c:v>
                </c:pt>
                <c:pt idx="34">
                  <c:v>10491</c:v>
                </c:pt>
                <c:pt idx="35">
                  <c:v>11291</c:v>
                </c:pt>
                <c:pt idx="36">
                  <c:v>6881</c:v>
                </c:pt>
                <c:pt idx="37">
                  <c:v>8282</c:v>
                </c:pt>
                <c:pt idx="38">
                  <c:v>5034</c:v>
                </c:pt>
                <c:pt idx="39">
                  <c:v>5727</c:v>
                </c:pt>
                <c:pt idx="40">
                  <c:v>6016</c:v>
                </c:pt>
                <c:pt idx="41">
                  <c:v>4682</c:v>
                </c:pt>
                <c:pt idx="42">
                  <c:v>9687</c:v>
                </c:pt>
                <c:pt idx="43">
                  <c:v>8118</c:v>
                </c:pt>
                <c:pt idx="44">
                  <c:v>6479</c:v>
                </c:pt>
                <c:pt idx="45">
                  <c:v>10842</c:v>
                </c:pt>
                <c:pt idx="46">
                  <c:v>10631</c:v>
                </c:pt>
                <c:pt idx="47">
                  <c:v>15397</c:v>
                </c:pt>
                <c:pt idx="48">
                  <c:v>8127</c:v>
                </c:pt>
                <c:pt idx="49">
                  <c:v>6883</c:v>
                </c:pt>
                <c:pt idx="50">
                  <c:v>5206</c:v>
                </c:pt>
                <c:pt idx="51">
                  <c:v>7370</c:v>
                </c:pt>
                <c:pt idx="52">
                  <c:v>9235</c:v>
                </c:pt>
                <c:pt idx="53">
                  <c:v>8683</c:v>
                </c:pt>
                <c:pt idx="54">
                  <c:v>10993</c:v>
                </c:pt>
                <c:pt idx="55">
                  <c:v>10057</c:v>
                </c:pt>
                <c:pt idx="56">
                  <c:v>8587</c:v>
                </c:pt>
                <c:pt idx="57">
                  <c:v>10579</c:v>
                </c:pt>
                <c:pt idx="58">
                  <c:v>10286</c:v>
                </c:pt>
                <c:pt idx="59">
                  <c:v>9320</c:v>
                </c:pt>
                <c:pt idx="60">
                  <c:v>9623</c:v>
                </c:pt>
                <c:pt idx="61">
                  <c:v>9613</c:v>
                </c:pt>
                <c:pt idx="62">
                  <c:v>11315</c:v>
                </c:pt>
                <c:pt idx="63">
                  <c:v>10945</c:v>
                </c:pt>
                <c:pt idx="64">
                  <c:v>9933</c:v>
                </c:pt>
                <c:pt idx="65">
                  <c:v>8845</c:v>
                </c:pt>
                <c:pt idx="66">
                  <c:v>8176</c:v>
                </c:pt>
                <c:pt idx="67">
                  <c:v>7190</c:v>
                </c:pt>
                <c:pt idx="68">
                  <c:v>5983</c:v>
                </c:pt>
                <c:pt idx="69">
                  <c:v>5047</c:v>
                </c:pt>
                <c:pt idx="70">
                  <c:v>10080</c:v>
                </c:pt>
                <c:pt idx="71">
                  <c:v>10547</c:v>
                </c:pt>
                <c:pt idx="72">
                  <c:v>7589</c:v>
                </c:pt>
                <c:pt idx="73">
                  <c:v>8887</c:v>
                </c:pt>
                <c:pt idx="74">
                  <c:v>10673</c:v>
                </c:pt>
                <c:pt idx="75">
                  <c:v>11295</c:v>
                </c:pt>
                <c:pt idx="76">
                  <c:v>12067</c:v>
                </c:pt>
                <c:pt idx="77">
                  <c:v>9079</c:v>
                </c:pt>
                <c:pt idx="78">
                  <c:v>11080</c:v>
                </c:pt>
                <c:pt idx="79">
                  <c:v>8175</c:v>
                </c:pt>
                <c:pt idx="80">
                  <c:v>10331</c:v>
                </c:pt>
                <c:pt idx="81">
                  <c:v>11686</c:v>
                </c:pt>
                <c:pt idx="82">
                  <c:v>11306</c:v>
                </c:pt>
                <c:pt idx="83">
                  <c:v>10811</c:v>
                </c:pt>
                <c:pt idx="84">
                  <c:v>3168</c:v>
                </c:pt>
                <c:pt idx="85">
                  <c:v>9194</c:v>
                </c:pt>
                <c:pt idx="86">
                  <c:v>10225</c:v>
                </c:pt>
                <c:pt idx="87">
                  <c:v>9415</c:v>
                </c:pt>
                <c:pt idx="88">
                  <c:v>10558</c:v>
                </c:pt>
                <c:pt idx="89">
                  <c:v>10902</c:v>
                </c:pt>
                <c:pt idx="90">
                  <c:v>10162</c:v>
                </c:pt>
                <c:pt idx="91">
                  <c:v>10362</c:v>
                </c:pt>
                <c:pt idx="92">
                  <c:v>8329</c:v>
                </c:pt>
                <c:pt idx="93">
                  <c:v>8923</c:v>
                </c:pt>
                <c:pt idx="94">
                  <c:v>5153</c:v>
                </c:pt>
                <c:pt idx="95">
                  <c:v>8434</c:v>
                </c:pt>
                <c:pt idx="96">
                  <c:v>9014</c:v>
                </c:pt>
                <c:pt idx="97">
                  <c:v>5688</c:v>
                </c:pt>
                <c:pt idx="98">
                  <c:v>8442</c:v>
                </c:pt>
                <c:pt idx="99">
                  <c:v>6885</c:v>
                </c:pt>
                <c:pt idx="100">
                  <c:v>9681</c:v>
                </c:pt>
                <c:pt idx="101">
                  <c:v>9627</c:v>
                </c:pt>
                <c:pt idx="102">
                  <c:v>9895</c:v>
                </c:pt>
                <c:pt idx="103">
                  <c:v>10821</c:v>
                </c:pt>
                <c:pt idx="104">
                  <c:v>10115</c:v>
                </c:pt>
                <c:pt idx="105">
                  <c:v>5054</c:v>
                </c:pt>
                <c:pt idx="106">
                  <c:v>6553</c:v>
                </c:pt>
                <c:pt idx="107">
                  <c:v>6918</c:v>
                </c:pt>
                <c:pt idx="108">
                  <c:v>6454</c:v>
                </c:pt>
                <c:pt idx="109">
                  <c:v>6788</c:v>
                </c:pt>
                <c:pt idx="110">
                  <c:v>7763</c:v>
                </c:pt>
                <c:pt idx="111">
                  <c:v>9096</c:v>
                </c:pt>
                <c:pt idx="112">
                  <c:v>9315</c:v>
                </c:pt>
                <c:pt idx="113">
                  <c:v>7896</c:v>
                </c:pt>
                <c:pt idx="114">
                  <c:v>8950</c:v>
                </c:pt>
                <c:pt idx="115">
                  <c:v>5935</c:v>
                </c:pt>
                <c:pt idx="116">
                  <c:v>5218</c:v>
                </c:pt>
                <c:pt idx="117">
                  <c:v>7204</c:v>
                </c:pt>
                <c:pt idx="118">
                  <c:v>5497</c:v>
                </c:pt>
                <c:pt idx="119">
                  <c:v>6392</c:v>
                </c:pt>
                <c:pt idx="120">
                  <c:v>5378</c:v>
                </c:pt>
                <c:pt idx="121">
                  <c:v>12170</c:v>
                </c:pt>
                <c:pt idx="122">
                  <c:v>11445</c:v>
                </c:pt>
                <c:pt idx="123">
                  <c:v>10829</c:v>
                </c:pt>
                <c:pt idx="124">
                  <c:v>9145</c:v>
                </c:pt>
                <c:pt idx="125">
                  <c:v>7576</c:v>
                </c:pt>
                <c:pt idx="126">
                  <c:v>9179</c:v>
                </c:pt>
                <c:pt idx="127">
                  <c:v>7079</c:v>
                </c:pt>
                <c:pt idx="128">
                  <c:v>2956</c:v>
                </c:pt>
                <c:pt idx="129">
                  <c:v>1987</c:v>
                </c:pt>
                <c:pt idx="130">
                  <c:v>8921</c:v>
                </c:pt>
                <c:pt idx="131">
                  <c:v>7050</c:v>
                </c:pt>
                <c:pt idx="132">
                  <c:v>5646</c:v>
                </c:pt>
                <c:pt idx="133">
                  <c:v>8265</c:v>
                </c:pt>
                <c:pt idx="134">
                  <c:v>9076</c:v>
                </c:pt>
                <c:pt idx="135">
                  <c:v>8393</c:v>
                </c:pt>
                <c:pt idx="136">
                  <c:v>3079</c:v>
                </c:pt>
                <c:pt idx="137">
                  <c:v>6811</c:v>
                </c:pt>
                <c:pt idx="138">
                  <c:v>7605</c:v>
                </c:pt>
                <c:pt idx="139">
                  <c:v>8338</c:v>
                </c:pt>
                <c:pt idx="140">
                  <c:v>7305</c:v>
                </c:pt>
                <c:pt idx="141">
                  <c:v>8866</c:v>
                </c:pt>
                <c:pt idx="142">
                  <c:v>8590</c:v>
                </c:pt>
                <c:pt idx="143">
                  <c:v>10655</c:v>
                </c:pt>
                <c:pt idx="144">
                  <c:v>10539</c:v>
                </c:pt>
                <c:pt idx="145">
                  <c:v>9812</c:v>
                </c:pt>
                <c:pt idx="146">
                  <c:v>9791</c:v>
                </c:pt>
                <c:pt idx="147">
                  <c:v>9317</c:v>
                </c:pt>
                <c:pt idx="148">
                  <c:v>10374</c:v>
                </c:pt>
                <c:pt idx="149">
                  <c:v>7684</c:v>
                </c:pt>
                <c:pt idx="150">
                  <c:v>9162</c:v>
                </c:pt>
                <c:pt idx="151">
                  <c:v>7231</c:v>
                </c:pt>
                <c:pt idx="152">
                  <c:v>8454</c:v>
                </c:pt>
                <c:pt idx="153">
                  <c:v>5361</c:v>
                </c:pt>
                <c:pt idx="154">
                  <c:v>7598</c:v>
                </c:pt>
                <c:pt idx="155">
                  <c:v>8830</c:v>
                </c:pt>
                <c:pt idx="156">
                  <c:v>6461</c:v>
                </c:pt>
                <c:pt idx="157">
                  <c:v>7254</c:v>
                </c:pt>
                <c:pt idx="158">
                  <c:v>7123</c:v>
                </c:pt>
                <c:pt idx="159">
                  <c:v>3171</c:v>
                </c:pt>
                <c:pt idx="160">
                  <c:v>6308</c:v>
                </c:pt>
                <c:pt idx="161">
                  <c:v>2017</c:v>
                </c:pt>
                <c:pt idx="162">
                  <c:v>3119</c:v>
                </c:pt>
                <c:pt idx="163">
                  <c:v>7151</c:v>
                </c:pt>
                <c:pt idx="164">
                  <c:v>9043</c:v>
                </c:pt>
                <c:pt idx="165">
                  <c:v>8258</c:v>
                </c:pt>
                <c:pt idx="166">
                  <c:v>5419</c:v>
                </c:pt>
                <c:pt idx="167">
                  <c:v>7911</c:v>
                </c:pt>
                <c:pt idx="168">
                  <c:v>9431</c:v>
                </c:pt>
                <c:pt idx="169">
                  <c:v>1618</c:v>
                </c:pt>
                <c:pt idx="170">
                  <c:v>7869</c:v>
                </c:pt>
                <c:pt idx="171">
                  <c:v>9504</c:v>
                </c:pt>
                <c:pt idx="172">
                  <c:v>8495</c:v>
                </c:pt>
                <c:pt idx="173">
                  <c:v>1370</c:v>
                </c:pt>
                <c:pt idx="174">
                  <c:v>4307</c:v>
                </c:pt>
                <c:pt idx="175">
                  <c:v>2313</c:v>
                </c:pt>
                <c:pt idx="176">
                  <c:v>9631</c:v>
                </c:pt>
                <c:pt idx="177">
                  <c:v>9515</c:v>
                </c:pt>
                <c:pt idx="178">
                  <c:v>4868</c:v>
                </c:pt>
                <c:pt idx="179">
                  <c:v>6281</c:v>
                </c:pt>
                <c:pt idx="180">
                  <c:v>3484</c:v>
                </c:pt>
                <c:pt idx="181">
                  <c:v>8376</c:v>
                </c:pt>
                <c:pt idx="182">
                  <c:v>4059</c:v>
                </c:pt>
                <c:pt idx="183">
                  <c:v>1760</c:v>
                </c:pt>
                <c:pt idx="184">
                  <c:v>2935</c:v>
                </c:pt>
                <c:pt idx="185">
                  <c:v>8671</c:v>
                </c:pt>
                <c:pt idx="186">
                  <c:v>7864</c:v>
                </c:pt>
                <c:pt idx="187">
                  <c:v>8480</c:v>
                </c:pt>
                <c:pt idx="188">
                  <c:v>7296</c:v>
                </c:pt>
                <c:pt idx="189">
                  <c:v>3826</c:v>
                </c:pt>
                <c:pt idx="190">
                  <c:v>7945</c:v>
                </c:pt>
                <c:pt idx="191">
                  <c:v>5054</c:v>
                </c:pt>
                <c:pt idx="192">
                  <c:v>7933</c:v>
                </c:pt>
                <c:pt idx="193">
                  <c:v>7930</c:v>
                </c:pt>
                <c:pt idx="194">
                  <c:v>6578</c:v>
                </c:pt>
                <c:pt idx="195">
                  <c:v>6090</c:v>
                </c:pt>
                <c:pt idx="196">
                  <c:v>540</c:v>
                </c:pt>
                <c:pt idx="197">
                  <c:v>7047</c:v>
                </c:pt>
                <c:pt idx="198">
                  <c:v>4103</c:v>
                </c:pt>
                <c:pt idx="199">
                  <c:v>2493</c:v>
                </c:pt>
                <c:pt idx="200">
                  <c:v>3681</c:v>
                </c:pt>
                <c:pt idx="201">
                  <c:v>2036</c:v>
                </c:pt>
                <c:pt idx="202">
                  <c:v>1802</c:v>
                </c:pt>
                <c:pt idx="203">
                  <c:v>2911</c:v>
                </c:pt>
                <c:pt idx="204">
                  <c:v>5539</c:v>
                </c:pt>
                <c:pt idx="205">
                  <c:v>6147</c:v>
                </c:pt>
                <c:pt idx="206">
                  <c:v>2139</c:v>
                </c:pt>
                <c:pt idx="207">
                  <c:v>2521</c:v>
                </c:pt>
                <c:pt idx="208">
                  <c:v>5333</c:v>
                </c:pt>
                <c:pt idx="209">
                  <c:v>7912</c:v>
                </c:pt>
                <c:pt idx="210">
                  <c:v>6530</c:v>
                </c:pt>
                <c:pt idx="211">
                  <c:v>1000</c:v>
                </c:pt>
                <c:pt idx="212">
                  <c:v>5686</c:v>
                </c:pt>
                <c:pt idx="213">
                  <c:v>6258</c:v>
                </c:pt>
                <c:pt idx="214">
                  <c:v>2359</c:v>
                </c:pt>
                <c:pt idx="215">
                  <c:v>582</c:v>
                </c:pt>
                <c:pt idx="216">
                  <c:v>2669</c:v>
                </c:pt>
                <c:pt idx="217">
                  <c:v>5977</c:v>
                </c:pt>
                <c:pt idx="218">
                  <c:v>4880</c:v>
                </c:pt>
                <c:pt idx="219">
                  <c:v>5837</c:v>
                </c:pt>
                <c:pt idx="220">
                  <c:v>3061</c:v>
                </c:pt>
                <c:pt idx="221">
                  <c:v>6425</c:v>
                </c:pt>
                <c:pt idx="222">
                  <c:v>5446</c:v>
                </c:pt>
                <c:pt idx="223">
                  <c:v>855</c:v>
                </c:pt>
                <c:pt idx="224">
                  <c:v>1875</c:v>
                </c:pt>
                <c:pt idx="225">
                  <c:v>2910</c:v>
                </c:pt>
                <c:pt idx="226">
                  <c:v>6270</c:v>
                </c:pt>
                <c:pt idx="227">
                  <c:v>602</c:v>
                </c:pt>
                <c:pt idx="228">
                  <c:v>1428</c:v>
                </c:pt>
                <c:pt idx="229">
                  <c:v>5442</c:v>
                </c:pt>
                <c:pt idx="230">
                  <c:v>3158</c:v>
                </c:pt>
                <c:pt idx="231">
                  <c:v>559</c:v>
                </c:pt>
                <c:pt idx="232">
                  <c:v>5534</c:v>
                </c:pt>
                <c:pt idx="233">
                  <c:v>11198</c:v>
                </c:pt>
                <c:pt idx="234">
                  <c:v>6501</c:v>
                </c:pt>
                <c:pt idx="235">
                  <c:v>2722</c:v>
                </c:pt>
                <c:pt idx="236">
                  <c:v>4153</c:v>
                </c:pt>
                <c:pt idx="237">
                  <c:v>2305</c:v>
                </c:pt>
                <c:pt idx="238">
                  <c:v>5949</c:v>
                </c:pt>
                <c:pt idx="239">
                  <c:v>5491</c:v>
                </c:pt>
                <c:pt idx="240">
                  <c:v>4999</c:v>
                </c:pt>
                <c:pt idx="241">
                  <c:v>3311</c:v>
                </c:pt>
                <c:pt idx="242">
                  <c:v>5595</c:v>
                </c:pt>
                <c:pt idx="243">
                  <c:v>1330</c:v>
                </c:pt>
                <c:pt idx="244">
                  <c:v>2213</c:v>
                </c:pt>
                <c:pt idx="245">
                  <c:v>1397</c:v>
                </c:pt>
                <c:pt idx="246">
                  <c:v>1936</c:v>
                </c:pt>
                <c:pt idx="247">
                  <c:v>1673</c:v>
                </c:pt>
                <c:pt idx="248">
                  <c:v>296</c:v>
                </c:pt>
                <c:pt idx="249">
                  <c:v>358</c:v>
                </c:pt>
                <c:pt idx="250">
                  <c:v>1807</c:v>
                </c:pt>
                <c:pt idx="251">
                  <c:v>1964</c:v>
                </c:pt>
                <c:pt idx="252">
                  <c:v>728</c:v>
                </c:pt>
                <c:pt idx="253">
                  <c:v>1853</c:v>
                </c:pt>
                <c:pt idx="254">
                  <c:v>2284</c:v>
                </c:pt>
                <c:pt idx="255">
                  <c:v>1328</c:v>
                </c:pt>
                <c:pt idx="256">
                  <c:v>937</c:v>
                </c:pt>
                <c:pt idx="257">
                  <c:v>1287</c:v>
                </c:pt>
                <c:pt idx="258">
                  <c:v>345</c:v>
                </c:pt>
                <c:pt idx="259">
                  <c:v>272</c:v>
                </c:pt>
                <c:pt idx="260">
                  <c:v>1877</c:v>
                </c:pt>
                <c:pt idx="261">
                  <c:v>1860</c:v>
                </c:pt>
                <c:pt idx="262">
                  <c:v>2776</c:v>
                </c:pt>
                <c:pt idx="263">
                  <c:v>309</c:v>
                </c:pt>
                <c:pt idx="264">
                  <c:v>1889</c:v>
                </c:pt>
                <c:pt idx="265">
                  <c:v>2600</c:v>
                </c:pt>
                <c:pt idx="266">
                  <c:v>2722</c:v>
                </c:pt>
                <c:pt idx="267">
                  <c:v>2663</c:v>
                </c:pt>
                <c:pt idx="268">
                  <c:v>1154</c:v>
                </c:pt>
                <c:pt idx="269">
                  <c:v>1372</c:v>
                </c:pt>
                <c:pt idx="270">
                  <c:v>1412</c:v>
                </c:pt>
                <c:pt idx="271">
                  <c:v>1866</c:v>
                </c:pt>
                <c:pt idx="272">
                  <c:v>1714</c:v>
                </c:pt>
                <c:pt idx="273">
                  <c:v>1490</c:v>
                </c:pt>
                <c:pt idx="274">
                  <c:v>2049</c:v>
                </c:pt>
                <c:pt idx="275">
                  <c:v>1950</c:v>
                </c:pt>
                <c:pt idx="276">
                  <c:v>1311</c:v>
                </c:pt>
                <c:pt idx="277">
                  <c:v>679</c:v>
                </c:pt>
                <c:pt idx="278">
                  <c:v>2301</c:v>
                </c:pt>
                <c:pt idx="279">
                  <c:v>2459</c:v>
                </c:pt>
                <c:pt idx="280">
                  <c:v>770</c:v>
                </c:pt>
                <c:pt idx="281">
                  <c:v>336</c:v>
                </c:pt>
                <c:pt idx="282">
                  <c:v>184</c:v>
                </c:pt>
                <c:pt idx="283">
                  <c:v>1149</c:v>
                </c:pt>
                <c:pt idx="284">
                  <c:v>2709</c:v>
                </c:pt>
                <c:pt idx="285">
                  <c:v>3364</c:v>
                </c:pt>
                <c:pt idx="286">
                  <c:v>1284</c:v>
                </c:pt>
                <c:pt idx="287">
                  <c:v>361</c:v>
                </c:pt>
                <c:pt idx="288">
                  <c:v>1379</c:v>
                </c:pt>
                <c:pt idx="289">
                  <c:v>268</c:v>
                </c:pt>
                <c:pt idx="290">
                  <c:v>2373</c:v>
                </c:pt>
                <c:pt idx="291">
                  <c:v>3748</c:v>
                </c:pt>
                <c:pt idx="292">
                  <c:v>2022</c:v>
                </c:pt>
                <c:pt idx="293">
                  <c:v>3792</c:v>
                </c:pt>
                <c:pt idx="294">
                  <c:v>1953</c:v>
                </c:pt>
                <c:pt idx="295">
                  <c:v>1916</c:v>
                </c:pt>
                <c:pt idx="296">
                  <c:v>854</c:v>
                </c:pt>
                <c:pt idx="297">
                  <c:v>3299</c:v>
                </c:pt>
                <c:pt idx="298">
                  <c:v>4242</c:v>
                </c:pt>
                <c:pt idx="299">
                  <c:v>4260</c:v>
                </c:pt>
                <c:pt idx="300">
                  <c:v>1730</c:v>
                </c:pt>
                <c:pt idx="301">
                  <c:v>572</c:v>
                </c:pt>
                <c:pt idx="302">
                  <c:v>711</c:v>
                </c:pt>
                <c:pt idx="303">
                  <c:v>3707</c:v>
                </c:pt>
                <c:pt idx="304">
                  <c:v>3271</c:v>
                </c:pt>
                <c:pt idx="305">
                  <c:v>3333</c:v>
                </c:pt>
                <c:pt idx="306">
                  <c:v>4630</c:v>
                </c:pt>
                <c:pt idx="307">
                  <c:v>3683</c:v>
                </c:pt>
                <c:pt idx="308">
                  <c:v>4313</c:v>
                </c:pt>
                <c:pt idx="309">
                  <c:v>9870</c:v>
                </c:pt>
                <c:pt idx="310">
                  <c:v>6599</c:v>
                </c:pt>
                <c:pt idx="311">
                  <c:v>4396</c:v>
                </c:pt>
                <c:pt idx="312">
                  <c:v>12290</c:v>
                </c:pt>
                <c:pt idx="313">
                  <c:v>12280</c:v>
                </c:pt>
                <c:pt idx="314">
                  <c:v>13411</c:v>
                </c:pt>
                <c:pt idx="315">
                  <c:v>4764</c:v>
                </c:pt>
                <c:pt idx="316">
                  <c:v>8380</c:v>
                </c:pt>
                <c:pt idx="317">
                  <c:v>6805</c:v>
                </c:pt>
                <c:pt idx="318">
                  <c:v>6601</c:v>
                </c:pt>
                <c:pt idx="319">
                  <c:v>11441</c:v>
                </c:pt>
                <c:pt idx="320">
                  <c:v>5692</c:v>
                </c:pt>
                <c:pt idx="321">
                  <c:v>9587</c:v>
                </c:pt>
                <c:pt idx="322">
                  <c:v>7976</c:v>
                </c:pt>
                <c:pt idx="323">
                  <c:v>9564</c:v>
                </c:pt>
                <c:pt idx="324">
                  <c:v>7932</c:v>
                </c:pt>
                <c:pt idx="325">
                  <c:v>9604</c:v>
                </c:pt>
                <c:pt idx="326">
                  <c:v>4718</c:v>
                </c:pt>
                <c:pt idx="327">
                  <c:v>8375</c:v>
                </c:pt>
                <c:pt idx="328">
                  <c:v>1904</c:v>
                </c:pt>
                <c:pt idx="329">
                  <c:v>7600</c:v>
                </c:pt>
                <c:pt idx="330">
                  <c:v>2733</c:v>
                </c:pt>
                <c:pt idx="331">
                  <c:v>11703</c:v>
                </c:pt>
                <c:pt idx="332">
                  <c:v>9744</c:v>
                </c:pt>
                <c:pt idx="333">
                  <c:v>7490</c:v>
                </c:pt>
                <c:pt idx="334">
                  <c:v>7807</c:v>
                </c:pt>
                <c:pt idx="335">
                  <c:v>7884</c:v>
                </c:pt>
                <c:pt idx="336">
                  <c:v>2754</c:v>
                </c:pt>
                <c:pt idx="337">
                  <c:v>7837</c:v>
                </c:pt>
                <c:pt idx="338">
                  <c:v>15916</c:v>
                </c:pt>
                <c:pt idx="339">
                  <c:v>14046</c:v>
                </c:pt>
                <c:pt idx="340">
                  <c:v>9875</c:v>
                </c:pt>
                <c:pt idx="341">
                  <c:v>13941</c:v>
                </c:pt>
                <c:pt idx="342">
                  <c:v>13014</c:v>
                </c:pt>
                <c:pt idx="343">
                  <c:v>12212</c:v>
                </c:pt>
                <c:pt idx="344">
                  <c:v>11863</c:v>
                </c:pt>
                <c:pt idx="345">
                  <c:v>11604</c:v>
                </c:pt>
                <c:pt idx="346">
                  <c:v>12985</c:v>
                </c:pt>
                <c:pt idx="347">
                  <c:v>15680</c:v>
                </c:pt>
                <c:pt idx="348">
                  <c:v>11259</c:v>
                </c:pt>
                <c:pt idx="349">
                  <c:v>5800</c:v>
                </c:pt>
                <c:pt idx="350">
                  <c:v>13632</c:v>
                </c:pt>
                <c:pt idx="351">
                  <c:v>10938</c:v>
                </c:pt>
                <c:pt idx="352">
                  <c:v>16286</c:v>
                </c:pt>
                <c:pt idx="353">
                  <c:v>14749</c:v>
                </c:pt>
                <c:pt idx="354">
                  <c:v>8175</c:v>
                </c:pt>
                <c:pt idx="355">
                  <c:v>13479</c:v>
                </c:pt>
                <c:pt idx="356">
                  <c:v>5453</c:v>
                </c:pt>
                <c:pt idx="357">
                  <c:v>11796</c:v>
                </c:pt>
                <c:pt idx="358">
                  <c:v>17451</c:v>
                </c:pt>
                <c:pt idx="359">
                  <c:v>4951</c:v>
                </c:pt>
                <c:pt idx="360">
                  <c:v>8051</c:v>
                </c:pt>
                <c:pt idx="361">
                  <c:v>7078</c:v>
                </c:pt>
                <c:pt idx="362">
                  <c:v>7261</c:v>
                </c:pt>
                <c:pt idx="363">
                  <c:v>8879</c:v>
                </c:pt>
                <c:pt idx="364">
                  <c:v>12999</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0296</c:v>
                </c:pt>
                <c:pt idx="1">
                  <c:v>74910</c:v>
                </c:pt>
                <c:pt idx="2">
                  <c:v>33516</c:v>
                </c:pt>
                <c:pt idx="3">
                  <c:v>27810</c:v>
                </c:pt>
                <c:pt idx="4">
                  <c:v>13966</c:v>
                </c:pt>
                <c:pt idx="5">
                  <c:v>14075</c:v>
                </c:pt>
                <c:pt idx="6">
                  <c:v>50783</c:v>
                </c:pt>
                <c:pt idx="7">
                  <c:v>63772</c:v>
                </c:pt>
                <c:pt idx="8">
                  <c:v>114683</c:v>
                </c:pt>
                <c:pt idx="9">
                  <c:v>107040</c:v>
                </c:pt>
                <c:pt idx="10">
                  <c:v>47515</c:v>
                </c:pt>
                <c:pt idx="11">
                  <c:v>57304</c:v>
                </c:pt>
                <c:pt idx="12">
                  <c:v>43387</c:v>
                </c:pt>
                <c:pt idx="13">
                  <c:v>33769</c:v>
                </c:pt>
                <c:pt idx="14">
                  <c:v>30681</c:v>
                </c:pt>
                <c:pt idx="15">
                  <c:v>25017</c:v>
                </c:pt>
                <c:pt idx="16">
                  <c:v>90455</c:v>
                </c:pt>
                <c:pt idx="17">
                  <c:v>64985</c:v>
                </c:pt>
                <c:pt idx="18">
                  <c:v>74500</c:v>
                </c:pt>
                <c:pt idx="19">
                  <c:v>131565</c:v>
                </c:pt>
                <c:pt idx="20">
                  <c:v>87504</c:v>
                </c:pt>
                <c:pt idx="21">
                  <c:v>104673</c:v>
                </c:pt>
                <c:pt idx="22">
                  <c:v>103774</c:v>
                </c:pt>
                <c:pt idx="23">
                  <c:v>89341</c:v>
                </c:pt>
                <c:pt idx="24">
                  <c:v>66548</c:v>
                </c:pt>
                <c:pt idx="25">
                  <c:v>93859</c:v>
                </c:pt>
                <c:pt idx="26">
                  <c:v>46294</c:v>
                </c:pt>
                <c:pt idx="27">
                  <c:v>55238</c:v>
                </c:pt>
                <c:pt idx="28">
                  <c:v>79807</c:v>
                </c:pt>
                <c:pt idx="29">
                  <c:v>39694</c:v>
                </c:pt>
                <c:pt idx="30">
                  <c:v>52947</c:v>
                </c:pt>
                <c:pt idx="31">
                  <c:v>29120</c:v>
                </c:pt>
                <c:pt idx="32">
                  <c:v>67002</c:v>
                </c:pt>
                <c:pt idx="33">
                  <c:v>42727</c:v>
                </c:pt>
                <c:pt idx="34">
                  <c:v>32324</c:v>
                </c:pt>
                <c:pt idx="35">
                  <c:v>66226</c:v>
                </c:pt>
                <c:pt idx="36">
                  <c:v>66431</c:v>
                </c:pt>
                <c:pt idx="37">
                  <c:v>28311</c:v>
                </c:pt>
                <c:pt idx="38">
                  <c:v>76942</c:v>
                </c:pt>
                <c:pt idx="39">
                  <c:v>97058</c:v>
                </c:pt>
                <c:pt idx="40">
                  <c:v>47557</c:v>
                </c:pt>
                <c:pt idx="41">
                  <c:v>102715</c:v>
                </c:pt>
                <c:pt idx="42">
                  <c:v>42638</c:v>
                </c:pt>
                <c:pt idx="43">
                  <c:v>65704</c:v>
                </c:pt>
                <c:pt idx="44">
                  <c:v>113167</c:v>
                </c:pt>
                <c:pt idx="45">
                  <c:v>116841</c:v>
                </c:pt>
                <c:pt idx="46">
                  <c:v>94910</c:v>
                </c:pt>
                <c:pt idx="47">
                  <c:v>65110</c:v>
                </c:pt>
                <c:pt idx="48">
                  <c:v>15052</c:v>
                </c:pt>
                <c:pt idx="49">
                  <c:v>11343</c:v>
                </c:pt>
                <c:pt idx="50">
                  <c:v>17509</c:v>
                </c:pt>
                <c:pt idx="51">
                  <c:v>58591</c:v>
                </c:pt>
                <c:pt idx="52">
                  <c:v>58117</c:v>
                </c:pt>
                <c:pt idx="53">
                  <c:v>51887</c:v>
                </c:pt>
                <c:pt idx="54">
                  <c:v>60791</c:v>
                </c:pt>
                <c:pt idx="55">
                  <c:v>68395</c:v>
                </c:pt>
                <c:pt idx="56">
                  <c:v>101142</c:v>
                </c:pt>
                <c:pt idx="57">
                  <c:v>46033</c:v>
                </c:pt>
                <c:pt idx="58">
                  <c:v>21978</c:v>
                </c:pt>
                <c:pt idx="59">
                  <c:v>40632</c:v>
                </c:pt>
                <c:pt idx="60">
                  <c:v>37527</c:v>
                </c:pt>
                <c:pt idx="61">
                  <c:v>46773</c:v>
                </c:pt>
                <c:pt idx="62">
                  <c:v>21339</c:v>
                </c:pt>
                <c:pt idx="63">
                  <c:v>55040</c:v>
                </c:pt>
                <c:pt idx="64">
                  <c:v>21478</c:v>
                </c:pt>
                <c:pt idx="65">
                  <c:v>11357</c:v>
                </c:pt>
                <c:pt idx="66">
                  <c:v>14657</c:v>
                </c:pt>
                <c:pt idx="67">
                  <c:v>21497</c:v>
                </c:pt>
                <c:pt idx="68">
                  <c:v>26086</c:v>
                </c:pt>
                <c:pt idx="69">
                  <c:v>16945</c:v>
                </c:pt>
                <c:pt idx="70">
                  <c:v>27775</c:v>
                </c:pt>
                <c:pt idx="71">
                  <c:v>34587</c:v>
                </c:pt>
                <c:pt idx="72">
                  <c:v>33480</c:v>
                </c:pt>
                <c:pt idx="73">
                  <c:v>18422</c:v>
                </c:pt>
                <c:pt idx="74">
                  <c:v>26369</c:v>
                </c:pt>
                <c:pt idx="75">
                  <c:v>28886</c:v>
                </c:pt>
                <c:pt idx="76">
                  <c:v>40153</c:v>
                </c:pt>
                <c:pt idx="77">
                  <c:v>22146</c:v>
                </c:pt>
                <c:pt idx="78">
                  <c:v>21024</c:v>
                </c:pt>
                <c:pt idx="79">
                  <c:v>45713</c:v>
                </c:pt>
                <c:pt idx="80">
                  <c:v>79542</c:v>
                </c:pt>
                <c:pt idx="81">
                  <c:v>69109</c:v>
                </c:pt>
                <c:pt idx="82">
                  <c:v>39728</c:v>
                </c:pt>
                <c:pt idx="83">
                  <c:v>55705</c:v>
                </c:pt>
                <c:pt idx="84">
                  <c:v>42278</c:v>
                </c:pt>
                <c:pt idx="85">
                  <c:v>12059</c:v>
                </c:pt>
                <c:pt idx="86">
                  <c:v>7066</c:v>
                </c:pt>
                <c:pt idx="87">
                  <c:v>27956</c:v>
                </c:pt>
                <c:pt idx="88">
                  <c:v>68874</c:v>
                </c:pt>
                <c:pt idx="89">
                  <c:v>62386</c:v>
                </c:pt>
                <c:pt idx="90">
                  <c:v>60078</c:v>
                </c:pt>
                <c:pt idx="91">
                  <c:v>22750</c:v>
                </c:pt>
                <c:pt idx="92">
                  <c:v>15697</c:v>
                </c:pt>
                <c:pt idx="93">
                  <c:v>14477</c:v>
                </c:pt>
                <c:pt idx="94">
                  <c:v>16022</c:v>
                </c:pt>
                <c:pt idx="95">
                  <c:v>5807</c:v>
                </c:pt>
                <c:pt idx="96">
                  <c:v>2849</c:v>
                </c:pt>
                <c:pt idx="97">
                  <c:v>9315</c:v>
                </c:pt>
                <c:pt idx="98">
                  <c:v>29030</c:v>
                </c:pt>
                <c:pt idx="99">
                  <c:v>15644</c:v>
                </c:pt>
                <c:pt idx="100">
                  <c:v>60973</c:v>
                </c:pt>
                <c:pt idx="101">
                  <c:v>24655</c:v>
                </c:pt>
                <c:pt idx="102">
                  <c:v>14281</c:v>
                </c:pt>
                <c:pt idx="103">
                  <c:v>22855</c:v>
                </c:pt>
                <c:pt idx="104">
                  <c:v>13244</c:v>
                </c:pt>
                <c:pt idx="105">
                  <c:v>15749</c:v>
                </c:pt>
                <c:pt idx="106">
                  <c:v>18764</c:v>
                </c:pt>
                <c:pt idx="107">
                  <c:v>11897</c:v>
                </c:pt>
                <c:pt idx="108">
                  <c:v>28911</c:v>
                </c:pt>
                <c:pt idx="109">
                  <c:v>18259</c:v>
                </c:pt>
                <c:pt idx="110">
                  <c:v>37994</c:v>
                </c:pt>
                <c:pt idx="111">
                  <c:v>9870</c:v>
                </c:pt>
                <c:pt idx="112">
                  <c:v>22201</c:v>
                </c:pt>
                <c:pt idx="113">
                  <c:v>25202</c:v>
                </c:pt>
                <c:pt idx="114">
                  <c:v>22277</c:v>
                </c:pt>
                <c:pt idx="115">
                  <c:v>39494</c:v>
                </c:pt>
                <c:pt idx="116">
                  <c:v>40423</c:v>
                </c:pt>
                <c:pt idx="117">
                  <c:v>59045</c:v>
                </c:pt>
                <c:pt idx="118">
                  <c:v>68037</c:v>
                </c:pt>
                <c:pt idx="119">
                  <c:v>44886</c:v>
                </c:pt>
                <c:pt idx="120">
                  <c:v>76087</c:v>
                </c:pt>
                <c:pt idx="121">
                  <c:v>75164</c:v>
                </c:pt>
                <c:pt idx="122">
                  <c:v>39724</c:v>
                </c:pt>
                <c:pt idx="123">
                  <c:v>39021</c:v>
                </c:pt>
                <c:pt idx="124">
                  <c:v>27066</c:v>
                </c:pt>
                <c:pt idx="125">
                  <c:v>16091</c:v>
                </c:pt>
                <c:pt idx="126">
                  <c:v>67362</c:v>
                </c:pt>
                <c:pt idx="127">
                  <c:v>44908</c:v>
                </c:pt>
                <c:pt idx="128">
                  <c:v>11901</c:v>
                </c:pt>
                <c:pt idx="129">
                  <c:v>51032</c:v>
                </c:pt>
                <c:pt idx="130">
                  <c:v>16612</c:v>
                </c:pt>
                <c:pt idx="131">
                  <c:v>13788</c:v>
                </c:pt>
                <c:pt idx="132">
                  <c:v>30762</c:v>
                </c:pt>
                <c:pt idx="133">
                  <c:v>63660</c:v>
                </c:pt>
                <c:pt idx="134">
                  <c:v>49292</c:v>
                </c:pt>
                <c:pt idx="135">
                  <c:v>39016</c:v>
                </c:pt>
                <c:pt idx="136">
                  <c:v>92256</c:v>
                </c:pt>
                <c:pt idx="137">
                  <c:v>37208</c:v>
                </c:pt>
                <c:pt idx="138">
                  <c:v>42986</c:v>
                </c:pt>
                <c:pt idx="139">
                  <c:v>14807</c:v>
                </c:pt>
                <c:pt idx="140">
                  <c:v>24369</c:v>
                </c:pt>
                <c:pt idx="141">
                  <c:v>40715</c:v>
                </c:pt>
                <c:pt idx="142">
                  <c:v>30998</c:v>
                </c:pt>
                <c:pt idx="143">
                  <c:v>17248</c:v>
                </c:pt>
                <c:pt idx="144">
                  <c:v>64285</c:v>
                </c:pt>
                <c:pt idx="145">
                  <c:v>86932</c:v>
                </c:pt>
                <c:pt idx="146">
                  <c:v>54427</c:v>
                </c:pt>
                <c:pt idx="147">
                  <c:v>53858</c:v>
                </c:pt>
                <c:pt idx="148">
                  <c:v>68709</c:v>
                </c:pt>
                <c:pt idx="149">
                  <c:v>47313</c:v>
                </c:pt>
                <c:pt idx="150">
                  <c:v>89837</c:v>
                </c:pt>
                <c:pt idx="151">
                  <c:v>48940</c:v>
                </c:pt>
                <c:pt idx="152">
                  <c:v>29647</c:v>
                </c:pt>
                <c:pt idx="153">
                  <c:v>55110</c:v>
                </c:pt>
                <c:pt idx="154">
                  <c:v>68493</c:v>
                </c:pt>
                <c:pt idx="155">
                  <c:v>65518</c:v>
                </c:pt>
                <c:pt idx="156">
                  <c:v>68461</c:v>
                </c:pt>
                <c:pt idx="157">
                  <c:v>52592</c:v>
                </c:pt>
                <c:pt idx="158">
                  <c:v>73806</c:v>
                </c:pt>
                <c:pt idx="159">
                  <c:v>47419</c:v>
                </c:pt>
                <c:pt idx="160">
                  <c:v>29323</c:v>
                </c:pt>
                <c:pt idx="161">
                  <c:v>20179</c:v>
                </c:pt>
                <c:pt idx="162">
                  <c:v>42936</c:v>
                </c:pt>
                <c:pt idx="163">
                  <c:v>50287</c:v>
                </c:pt>
                <c:pt idx="164">
                  <c:v>96209</c:v>
                </c:pt>
                <c:pt idx="165">
                  <c:v>113196</c:v>
                </c:pt>
                <c:pt idx="166">
                  <c:v>95690</c:v>
                </c:pt>
                <c:pt idx="167">
                  <c:v>28951</c:v>
                </c:pt>
                <c:pt idx="168">
                  <c:v>91702</c:v>
                </c:pt>
                <c:pt idx="169">
                  <c:v>131988</c:v>
                </c:pt>
                <c:pt idx="170">
                  <c:v>66435</c:v>
                </c:pt>
                <c:pt idx="171">
                  <c:v>63756</c:v>
                </c:pt>
                <c:pt idx="172">
                  <c:v>56051</c:v>
                </c:pt>
                <c:pt idx="173">
                  <c:v>22343</c:v>
                </c:pt>
                <c:pt idx="174">
                  <c:v>127797</c:v>
                </c:pt>
                <c:pt idx="175">
                  <c:v>137346</c:v>
                </c:pt>
                <c:pt idx="176">
                  <c:v>114504</c:v>
                </c:pt>
                <c:pt idx="177">
                  <c:v>44653</c:v>
                </c:pt>
                <c:pt idx="178">
                  <c:v>7860</c:v>
                </c:pt>
                <c:pt idx="179">
                  <c:v>100159</c:v>
                </c:pt>
                <c:pt idx="180">
                  <c:v>102159</c:v>
                </c:pt>
                <c:pt idx="181">
                  <c:v>29587</c:v>
                </c:pt>
                <c:pt idx="182">
                  <c:v>39831</c:v>
                </c:pt>
                <c:pt idx="183">
                  <c:v>58782</c:v>
                </c:pt>
                <c:pt idx="184">
                  <c:v>124254</c:v>
                </c:pt>
                <c:pt idx="185">
                  <c:v>89128</c:v>
                </c:pt>
                <c:pt idx="186">
                  <c:v>68977</c:v>
                </c:pt>
                <c:pt idx="187">
                  <c:v>88121</c:v>
                </c:pt>
                <c:pt idx="188">
                  <c:v>98755</c:v>
                </c:pt>
                <c:pt idx="189">
                  <c:v>56194</c:v>
                </c:pt>
                <c:pt idx="190">
                  <c:v>72175</c:v>
                </c:pt>
                <c:pt idx="191">
                  <c:v>86374</c:v>
                </c:pt>
                <c:pt idx="192">
                  <c:v>38158</c:v>
                </c:pt>
                <c:pt idx="193">
                  <c:v>84299</c:v>
                </c:pt>
                <c:pt idx="194">
                  <c:v>51964</c:v>
                </c:pt>
                <c:pt idx="195">
                  <c:v>101872</c:v>
                </c:pt>
                <c:pt idx="196">
                  <c:v>84872</c:v>
                </c:pt>
                <c:pt idx="197">
                  <c:v>80544</c:v>
                </c:pt>
                <c:pt idx="198">
                  <c:v>32646</c:v>
                </c:pt>
                <c:pt idx="199">
                  <c:v>41846</c:v>
                </c:pt>
                <c:pt idx="200">
                  <c:v>61602</c:v>
                </c:pt>
                <c:pt idx="201">
                  <c:v>47220</c:v>
                </c:pt>
                <c:pt idx="202">
                  <c:v>13319</c:v>
                </c:pt>
                <c:pt idx="203">
                  <c:v>17295</c:v>
                </c:pt>
                <c:pt idx="204">
                  <c:v>55927</c:v>
                </c:pt>
                <c:pt idx="205">
                  <c:v>143988</c:v>
                </c:pt>
                <c:pt idx="206">
                  <c:v>72312</c:v>
                </c:pt>
                <c:pt idx="207">
                  <c:v>42313</c:v>
                </c:pt>
                <c:pt idx="208">
                  <c:v>111826</c:v>
                </c:pt>
                <c:pt idx="209">
                  <c:v>80168</c:v>
                </c:pt>
                <c:pt idx="210">
                  <c:v>80395</c:v>
                </c:pt>
                <c:pt idx="211">
                  <c:v>149151</c:v>
                </c:pt>
                <c:pt idx="212">
                  <c:v>62114</c:v>
                </c:pt>
                <c:pt idx="213">
                  <c:v>20952</c:v>
                </c:pt>
                <c:pt idx="214">
                  <c:v>102115</c:v>
                </c:pt>
                <c:pt idx="215">
                  <c:v>97987</c:v>
                </c:pt>
                <c:pt idx="216">
                  <c:v>84496</c:v>
                </c:pt>
                <c:pt idx="217">
                  <c:v>89421</c:v>
                </c:pt>
                <c:pt idx="218">
                  <c:v>137747</c:v>
                </c:pt>
                <c:pt idx="219">
                  <c:v>64859</c:v>
                </c:pt>
                <c:pt idx="220">
                  <c:v>97642</c:v>
                </c:pt>
                <c:pt idx="221">
                  <c:v>46633</c:v>
                </c:pt>
                <c:pt idx="222">
                  <c:v>135741</c:v>
                </c:pt>
                <c:pt idx="223">
                  <c:v>135212</c:v>
                </c:pt>
                <c:pt idx="224">
                  <c:v>124227</c:v>
                </c:pt>
                <c:pt idx="225">
                  <c:v>50690</c:v>
                </c:pt>
                <c:pt idx="226">
                  <c:v>135793</c:v>
                </c:pt>
                <c:pt idx="227">
                  <c:v>62123</c:v>
                </c:pt>
                <c:pt idx="228">
                  <c:v>85074</c:v>
                </c:pt>
                <c:pt idx="229">
                  <c:v>52012</c:v>
                </c:pt>
                <c:pt idx="230">
                  <c:v>40537</c:v>
                </c:pt>
                <c:pt idx="231">
                  <c:v>76925</c:v>
                </c:pt>
                <c:pt idx="232">
                  <c:v>70807</c:v>
                </c:pt>
                <c:pt idx="233">
                  <c:v>107501</c:v>
                </c:pt>
                <c:pt idx="234">
                  <c:v>45881</c:v>
                </c:pt>
                <c:pt idx="235">
                  <c:v>63600</c:v>
                </c:pt>
                <c:pt idx="236">
                  <c:v>92615</c:v>
                </c:pt>
                <c:pt idx="237">
                  <c:v>71327</c:v>
                </c:pt>
                <c:pt idx="238">
                  <c:v>62364</c:v>
                </c:pt>
                <c:pt idx="239">
                  <c:v>116348</c:v>
                </c:pt>
                <c:pt idx="240">
                  <c:v>103273</c:v>
                </c:pt>
                <c:pt idx="241">
                  <c:v>49812</c:v>
                </c:pt>
                <c:pt idx="242">
                  <c:v>85168</c:v>
                </c:pt>
                <c:pt idx="243">
                  <c:v>124493</c:v>
                </c:pt>
                <c:pt idx="244">
                  <c:v>163481</c:v>
                </c:pt>
                <c:pt idx="245">
                  <c:v>59454</c:v>
                </c:pt>
                <c:pt idx="246">
                  <c:v>53215</c:v>
                </c:pt>
                <c:pt idx="247">
                  <c:v>49914</c:v>
                </c:pt>
                <c:pt idx="248">
                  <c:v>10315</c:v>
                </c:pt>
                <c:pt idx="249">
                  <c:v>34011</c:v>
                </c:pt>
                <c:pt idx="250">
                  <c:v>51220</c:v>
                </c:pt>
                <c:pt idx="251">
                  <c:v>39291</c:v>
                </c:pt>
                <c:pt idx="252">
                  <c:v>30209</c:v>
                </c:pt>
                <c:pt idx="253">
                  <c:v>54156</c:v>
                </c:pt>
                <c:pt idx="254">
                  <c:v>57160</c:v>
                </c:pt>
                <c:pt idx="255">
                  <c:v>44155</c:v>
                </c:pt>
                <c:pt idx="256">
                  <c:v>61193</c:v>
                </c:pt>
                <c:pt idx="257">
                  <c:v>24866</c:v>
                </c:pt>
                <c:pt idx="258">
                  <c:v>20653</c:v>
                </c:pt>
                <c:pt idx="259">
                  <c:v>31135</c:v>
                </c:pt>
                <c:pt idx="260">
                  <c:v>25947</c:v>
                </c:pt>
                <c:pt idx="261">
                  <c:v>60205</c:v>
                </c:pt>
                <c:pt idx="262">
                  <c:v>41057</c:v>
                </c:pt>
                <c:pt idx="263">
                  <c:v>60517</c:v>
                </c:pt>
                <c:pt idx="264">
                  <c:v>61803</c:v>
                </c:pt>
                <c:pt idx="265">
                  <c:v>24615</c:v>
                </c:pt>
                <c:pt idx="266">
                  <c:v>19063</c:v>
                </c:pt>
                <c:pt idx="267">
                  <c:v>30278</c:v>
                </c:pt>
                <c:pt idx="268">
                  <c:v>24149</c:v>
                </c:pt>
                <c:pt idx="269">
                  <c:v>33506</c:v>
                </c:pt>
                <c:pt idx="270">
                  <c:v>44287</c:v>
                </c:pt>
                <c:pt idx="271">
                  <c:v>30773</c:v>
                </c:pt>
                <c:pt idx="272">
                  <c:v>16020</c:v>
                </c:pt>
                <c:pt idx="273">
                  <c:v>8594</c:v>
                </c:pt>
                <c:pt idx="274">
                  <c:v>3179</c:v>
                </c:pt>
                <c:pt idx="275">
                  <c:v>3787</c:v>
                </c:pt>
                <c:pt idx="276">
                  <c:v>5605</c:v>
                </c:pt>
                <c:pt idx="277">
                  <c:v>23699</c:v>
                </c:pt>
                <c:pt idx="278">
                  <c:v>62873</c:v>
                </c:pt>
                <c:pt idx="279">
                  <c:v>37188</c:v>
                </c:pt>
                <c:pt idx="280">
                  <c:v>50952</c:v>
                </c:pt>
                <c:pt idx="281">
                  <c:v>31252</c:v>
                </c:pt>
                <c:pt idx="282">
                  <c:v>19141</c:v>
                </c:pt>
                <c:pt idx="283">
                  <c:v>29826</c:v>
                </c:pt>
                <c:pt idx="284">
                  <c:v>14209</c:v>
                </c:pt>
                <c:pt idx="285">
                  <c:v>31944</c:v>
                </c:pt>
                <c:pt idx="286">
                  <c:v>28089</c:v>
                </c:pt>
                <c:pt idx="287">
                  <c:v>23415</c:v>
                </c:pt>
                <c:pt idx="288">
                  <c:v>18536</c:v>
                </c:pt>
                <c:pt idx="289">
                  <c:v>47934</c:v>
                </c:pt>
                <c:pt idx="290">
                  <c:v>26792</c:v>
                </c:pt>
                <c:pt idx="291">
                  <c:v>44132</c:v>
                </c:pt>
                <c:pt idx="292">
                  <c:v>18551</c:v>
                </c:pt>
                <c:pt idx="293">
                  <c:v>32244</c:v>
                </c:pt>
                <c:pt idx="294">
                  <c:v>50207</c:v>
                </c:pt>
                <c:pt idx="295">
                  <c:v>26944</c:v>
                </c:pt>
                <c:pt idx="296">
                  <c:v>19387</c:v>
                </c:pt>
                <c:pt idx="297">
                  <c:v>35334</c:v>
                </c:pt>
                <c:pt idx="298">
                  <c:v>57408</c:v>
                </c:pt>
                <c:pt idx="299">
                  <c:v>41620</c:v>
                </c:pt>
                <c:pt idx="300">
                  <c:v>22983</c:v>
                </c:pt>
                <c:pt idx="301">
                  <c:v>38229</c:v>
                </c:pt>
                <c:pt idx="302">
                  <c:v>43741</c:v>
                </c:pt>
                <c:pt idx="303">
                  <c:v>52991</c:v>
                </c:pt>
                <c:pt idx="304">
                  <c:v>41312</c:v>
                </c:pt>
                <c:pt idx="305">
                  <c:v>45320</c:v>
                </c:pt>
                <c:pt idx="306">
                  <c:v>54314</c:v>
                </c:pt>
                <c:pt idx="307">
                  <c:v>39071</c:v>
                </c:pt>
                <c:pt idx="308">
                  <c:v>86313</c:v>
                </c:pt>
                <c:pt idx="309">
                  <c:v>81021</c:v>
                </c:pt>
                <c:pt idx="310">
                  <c:v>104316</c:v>
                </c:pt>
                <c:pt idx="311">
                  <c:v>128854</c:v>
                </c:pt>
                <c:pt idx="312">
                  <c:v>91556</c:v>
                </c:pt>
                <c:pt idx="313">
                  <c:v>96262</c:v>
                </c:pt>
                <c:pt idx="314">
                  <c:v>171239</c:v>
                </c:pt>
                <c:pt idx="315">
                  <c:v>88645</c:v>
                </c:pt>
                <c:pt idx="316">
                  <c:v>12302</c:v>
                </c:pt>
                <c:pt idx="317">
                  <c:v>59218</c:v>
                </c:pt>
                <c:pt idx="318">
                  <c:v>145396</c:v>
                </c:pt>
                <c:pt idx="319">
                  <c:v>50252</c:v>
                </c:pt>
                <c:pt idx="320">
                  <c:v>36198</c:v>
                </c:pt>
                <c:pt idx="321">
                  <c:v>30989</c:v>
                </c:pt>
                <c:pt idx="322">
                  <c:v>46805</c:v>
                </c:pt>
                <c:pt idx="323">
                  <c:v>57078</c:v>
                </c:pt>
                <c:pt idx="324">
                  <c:v>101976</c:v>
                </c:pt>
                <c:pt idx="325">
                  <c:v>162538</c:v>
                </c:pt>
                <c:pt idx="326">
                  <c:v>42860</c:v>
                </c:pt>
                <c:pt idx="327">
                  <c:v>53971</c:v>
                </c:pt>
                <c:pt idx="328">
                  <c:v>31491</c:v>
                </c:pt>
                <c:pt idx="329">
                  <c:v>32185</c:v>
                </c:pt>
                <c:pt idx="330">
                  <c:v>42834</c:v>
                </c:pt>
                <c:pt idx="331">
                  <c:v>65878</c:v>
                </c:pt>
                <c:pt idx="332">
                  <c:v>73481</c:v>
                </c:pt>
                <c:pt idx="333">
                  <c:v>91667</c:v>
                </c:pt>
                <c:pt idx="334">
                  <c:v>164662</c:v>
                </c:pt>
                <c:pt idx="335">
                  <c:v>134039</c:v>
                </c:pt>
                <c:pt idx="336">
                  <c:v>30410</c:v>
                </c:pt>
                <c:pt idx="337">
                  <c:v>24664</c:v>
                </c:pt>
                <c:pt idx="338">
                  <c:v>70991</c:v>
                </c:pt>
                <c:pt idx="339">
                  <c:v>75040</c:v>
                </c:pt>
                <c:pt idx="340">
                  <c:v>48832</c:v>
                </c:pt>
                <c:pt idx="341">
                  <c:v>21979</c:v>
                </c:pt>
                <c:pt idx="342">
                  <c:v>35122</c:v>
                </c:pt>
                <c:pt idx="343">
                  <c:v>98016</c:v>
                </c:pt>
                <c:pt idx="344">
                  <c:v>74371</c:v>
                </c:pt>
                <c:pt idx="345">
                  <c:v>167706</c:v>
                </c:pt>
                <c:pt idx="346">
                  <c:v>124846</c:v>
                </c:pt>
                <c:pt idx="347">
                  <c:v>81991</c:v>
                </c:pt>
                <c:pt idx="348">
                  <c:v>94165</c:v>
                </c:pt>
                <c:pt idx="349">
                  <c:v>170035</c:v>
                </c:pt>
                <c:pt idx="350">
                  <c:v>96476</c:v>
                </c:pt>
                <c:pt idx="351">
                  <c:v>79268</c:v>
                </c:pt>
                <c:pt idx="352">
                  <c:v>54107</c:v>
                </c:pt>
                <c:pt idx="353">
                  <c:v>59092</c:v>
                </c:pt>
                <c:pt idx="354">
                  <c:v>126643</c:v>
                </c:pt>
                <c:pt idx="355">
                  <c:v>99849</c:v>
                </c:pt>
                <c:pt idx="356">
                  <c:v>74363</c:v>
                </c:pt>
                <c:pt idx="357">
                  <c:v>151415</c:v>
                </c:pt>
                <c:pt idx="358">
                  <c:v>91152</c:v>
                </c:pt>
                <c:pt idx="359">
                  <c:v>42336</c:v>
                </c:pt>
                <c:pt idx="360">
                  <c:v>25469</c:v>
                </c:pt>
                <c:pt idx="361">
                  <c:v>110541</c:v>
                </c:pt>
                <c:pt idx="362">
                  <c:v>105113</c:v>
                </c:pt>
                <c:pt idx="363">
                  <c:v>104496</c:v>
                </c:pt>
                <c:pt idx="364">
                  <c:v>84469</c:v>
                </c:pt>
              </c:numCache>
            </c:numRef>
          </c:val>
        </c:ser>
        <c:dLbls>
          <c:showLegendKey val="0"/>
          <c:showVal val="0"/>
          <c:showCatName val="0"/>
          <c:showSerName val="0"/>
          <c:showPercent val="0"/>
          <c:showBubbleSize val="0"/>
        </c:dLbls>
        <c:gapWidth val="0"/>
        <c:overlap val="100"/>
        <c:axId val="114486832"/>
        <c:axId val="114493904"/>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051766</c:v>
                </c:pt>
                <c:pt idx="1">
                  <c:v>2044940</c:v>
                </c:pt>
                <c:pt idx="2">
                  <c:v>2093768</c:v>
                </c:pt>
                <c:pt idx="3">
                  <c:v>2055526</c:v>
                </c:pt>
                <c:pt idx="4">
                  <c:v>1890140</c:v>
                </c:pt>
                <c:pt idx="5">
                  <c:v>1795778</c:v>
                </c:pt>
                <c:pt idx="6">
                  <c:v>1952872</c:v>
                </c:pt>
                <c:pt idx="7">
                  <c:v>2013416</c:v>
                </c:pt>
                <c:pt idx="8">
                  <c:v>2032774</c:v>
                </c:pt>
                <c:pt idx="9">
                  <c:v>2034216</c:v>
                </c:pt>
                <c:pt idx="10">
                  <c:v>2019580</c:v>
                </c:pt>
                <c:pt idx="11">
                  <c:v>1807865</c:v>
                </c:pt>
                <c:pt idx="12">
                  <c:v>1790619</c:v>
                </c:pt>
                <c:pt idx="13">
                  <c:v>1976099</c:v>
                </c:pt>
                <c:pt idx="14">
                  <c:v>1989676</c:v>
                </c:pt>
                <c:pt idx="15">
                  <c:v>1985421</c:v>
                </c:pt>
                <c:pt idx="16">
                  <c:v>2046801</c:v>
                </c:pt>
                <c:pt idx="17">
                  <c:v>2055545</c:v>
                </c:pt>
                <c:pt idx="18">
                  <c:v>1982245</c:v>
                </c:pt>
                <c:pt idx="19">
                  <c:v>2055679</c:v>
                </c:pt>
                <c:pt idx="20">
                  <c:v>2240122</c:v>
                </c:pt>
                <c:pt idx="21">
                  <c:v>2064570</c:v>
                </c:pt>
                <c:pt idx="22">
                  <c:v>2109348</c:v>
                </c:pt>
                <c:pt idx="23">
                  <c:v>2225677</c:v>
                </c:pt>
                <c:pt idx="24">
                  <c:v>2226322</c:v>
                </c:pt>
                <c:pt idx="25">
                  <c:v>2075329</c:v>
                </c:pt>
                <c:pt idx="26">
                  <c:v>2077055</c:v>
                </c:pt>
                <c:pt idx="27">
                  <c:v>2065820</c:v>
                </c:pt>
                <c:pt idx="28">
                  <c:v>2352262</c:v>
                </c:pt>
                <c:pt idx="29">
                  <c:v>2413087</c:v>
                </c:pt>
                <c:pt idx="30">
                  <c:v>2357231</c:v>
                </c:pt>
                <c:pt idx="31">
                  <c:v>2336777</c:v>
                </c:pt>
                <c:pt idx="32">
                  <c:v>2111218</c:v>
                </c:pt>
                <c:pt idx="33">
                  <c:v>2031232</c:v>
                </c:pt>
                <c:pt idx="34">
                  <c:v>2060444</c:v>
                </c:pt>
                <c:pt idx="35">
                  <c:v>2101434</c:v>
                </c:pt>
                <c:pt idx="36">
                  <c:v>2281639</c:v>
                </c:pt>
                <c:pt idx="37">
                  <c:v>2405678</c:v>
                </c:pt>
                <c:pt idx="38">
                  <c:v>2294711</c:v>
                </c:pt>
                <c:pt idx="39">
                  <c:v>2105569</c:v>
                </c:pt>
                <c:pt idx="40">
                  <c:v>2022565</c:v>
                </c:pt>
                <c:pt idx="41">
                  <c:v>2209501</c:v>
                </c:pt>
                <c:pt idx="42">
                  <c:v>2160685</c:v>
                </c:pt>
                <c:pt idx="43">
                  <c:v>2090500</c:v>
                </c:pt>
                <c:pt idx="44">
                  <c:v>2109825</c:v>
                </c:pt>
                <c:pt idx="45">
                  <c:v>2035928</c:v>
                </c:pt>
                <c:pt idx="46">
                  <c:v>1968369</c:v>
                </c:pt>
                <c:pt idx="47">
                  <c:v>1959111</c:v>
                </c:pt>
                <c:pt idx="48">
                  <c:v>2388598</c:v>
                </c:pt>
                <c:pt idx="49">
                  <c:v>2452746</c:v>
                </c:pt>
                <c:pt idx="50">
                  <c:v>2488512</c:v>
                </c:pt>
                <c:pt idx="51">
                  <c:v>2450233</c:v>
                </c:pt>
                <c:pt idx="52">
                  <c:v>2321510</c:v>
                </c:pt>
                <c:pt idx="53">
                  <c:v>2133780</c:v>
                </c:pt>
                <c:pt idx="54">
                  <c:v>2151980</c:v>
                </c:pt>
                <c:pt idx="55">
                  <c:v>2480595</c:v>
                </c:pt>
                <c:pt idx="56">
                  <c:v>2593066</c:v>
                </c:pt>
                <c:pt idx="57">
                  <c:v>2682165</c:v>
                </c:pt>
                <c:pt idx="58">
                  <c:v>2755959</c:v>
                </c:pt>
                <c:pt idx="59">
                  <c:v>2750757</c:v>
                </c:pt>
                <c:pt idx="60">
                  <c:v>2678995</c:v>
                </c:pt>
                <c:pt idx="61">
                  <c:v>2529333</c:v>
                </c:pt>
                <c:pt idx="62">
                  <c:v>2634292</c:v>
                </c:pt>
                <c:pt idx="63">
                  <c:v>2805721</c:v>
                </c:pt>
                <c:pt idx="64">
                  <c:v>2770393</c:v>
                </c:pt>
                <c:pt idx="65">
                  <c:v>2578213</c:v>
                </c:pt>
                <c:pt idx="66">
                  <c:v>2712818</c:v>
                </c:pt>
                <c:pt idx="67">
                  <c:v>2642947</c:v>
                </c:pt>
                <c:pt idx="68">
                  <c:v>2473379</c:v>
                </c:pt>
                <c:pt idx="69">
                  <c:v>2556970</c:v>
                </c:pt>
                <c:pt idx="70">
                  <c:v>2661553</c:v>
                </c:pt>
                <c:pt idx="71">
                  <c:v>2880238</c:v>
                </c:pt>
                <c:pt idx="72">
                  <c:v>2823325</c:v>
                </c:pt>
                <c:pt idx="73">
                  <c:v>2706481</c:v>
                </c:pt>
                <c:pt idx="74">
                  <c:v>2609614</c:v>
                </c:pt>
                <c:pt idx="75">
                  <c:v>2648698</c:v>
                </c:pt>
                <c:pt idx="76">
                  <c:v>2829037</c:v>
                </c:pt>
                <c:pt idx="77">
                  <c:v>2915700</c:v>
                </c:pt>
                <c:pt idx="78">
                  <c:v>2997829</c:v>
                </c:pt>
                <c:pt idx="79">
                  <c:v>2941490</c:v>
                </c:pt>
                <c:pt idx="80">
                  <c:v>3112318</c:v>
                </c:pt>
                <c:pt idx="81">
                  <c:v>3062944</c:v>
                </c:pt>
                <c:pt idx="82">
                  <c:v>2912178</c:v>
                </c:pt>
                <c:pt idx="83">
                  <c:v>2737721</c:v>
                </c:pt>
                <c:pt idx="84">
                  <c:v>2417218</c:v>
                </c:pt>
                <c:pt idx="85">
                  <c:v>2464000</c:v>
                </c:pt>
                <c:pt idx="86">
                  <c:v>2489776</c:v>
                </c:pt>
                <c:pt idx="87">
                  <c:v>2553237</c:v>
                </c:pt>
                <c:pt idx="88">
                  <c:v>2514611</c:v>
                </c:pt>
                <c:pt idx="89">
                  <c:v>2623021</c:v>
                </c:pt>
                <c:pt idx="90">
                  <c:v>2859752</c:v>
                </c:pt>
                <c:pt idx="91">
                  <c:v>2845575</c:v>
                </c:pt>
                <c:pt idx="92">
                  <c:v>2702335</c:v>
                </c:pt>
                <c:pt idx="93">
                  <c:v>2684812</c:v>
                </c:pt>
                <c:pt idx="94">
                  <c:v>2633335</c:v>
                </c:pt>
                <c:pt idx="95">
                  <c:v>2499921</c:v>
                </c:pt>
                <c:pt idx="96">
                  <c:v>2521229</c:v>
                </c:pt>
                <c:pt idx="97">
                  <c:v>2712657</c:v>
                </c:pt>
                <c:pt idx="98">
                  <c:v>2698659</c:v>
                </c:pt>
                <c:pt idx="99">
                  <c:v>2690237</c:v>
                </c:pt>
                <c:pt idx="100">
                  <c:v>2694641</c:v>
                </c:pt>
                <c:pt idx="101">
                  <c:v>2562343</c:v>
                </c:pt>
                <c:pt idx="102">
                  <c:v>2298310</c:v>
                </c:pt>
                <c:pt idx="103">
                  <c:v>2283114</c:v>
                </c:pt>
                <c:pt idx="104">
                  <c:v>2622350</c:v>
                </c:pt>
                <c:pt idx="105">
                  <c:v>2695418</c:v>
                </c:pt>
                <c:pt idx="106">
                  <c:v>2676424</c:v>
                </c:pt>
                <c:pt idx="107">
                  <c:v>2633434</c:v>
                </c:pt>
                <c:pt idx="108">
                  <c:v>2626757</c:v>
                </c:pt>
                <c:pt idx="109">
                  <c:v>2558292</c:v>
                </c:pt>
                <c:pt idx="110">
                  <c:v>2594502</c:v>
                </c:pt>
                <c:pt idx="111">
                  <c:v>2876981</c:v>
                </c:pt>
                <c:pt idx="112">
                  <c:v>2823409</c:v>
                </c:pt>
                <c:pt idx="113">
                  <c:v>2792702</c:v>
                </c:pt>
                <c:pt idx="114">
                  <c:v>2712771</c:v>
                </c:pt>
                <c:pt idx="115">
                  <c:v>2366534</c:v>
                </c:pt>
                <c:pt idx="116">
                  <c:v>2051489</c:v>
                </c:pt>
                <c:pt idx="117">
                  <c:v>2019164</c:v>
                </c:pt>
                <c:pt idx="118">
                  <c:v>2221332</c:v>
                </c:pt>
                <c:pt idx="119">
                  <c:v>2298996</c:v>
                </c:pt>
                <c:pt idx="120">
                  <c:v>2349939</c:v>
                </c:pt>
                <c:pt idx="121">
                  <c:v>2362599</c:v>
                </c:pt>
                <c:pt idx="122">
                  <c:v>2379927</c:v>
                </c:pt>
                <c:pt idx="123">
                  <c:v>2160389</c:v>
                </c:pt>
                <c:pt idx="124">
                  <c:v>2094406</c:v>
                </c:pt>
                <c:pt idx="125">
                  <c:v>2262930</c:v>
                </c:pt>
                <c:pt idx="126">
                  <c:v>2502243</c:v>
                </c:pt>
                <c:pt idx="127">
                  <c:v>2559268</c:v>
                </c:pt>
                <c:pt idx="128">
                  <c:v>2332740</c:v>
                </c:pt>
                <c:pt idx="129">
                  <c:v>2204685</c:v>
                </c:pt>
                <c:pt idx="130">
                  <c:v>2035147</c:v>
                </c:pt>
                <c:pt idx="131">
                  <c:v>2034727</c:v>
                </c:pt>
                <c:pt idx="132">
                  <c:v>2309862</c:v>
                </c:pt>
                <c:pt idx="133">
                  <c:v>2527996</c:v>
                </c:pt>
                <c:pt idx="134">
                  <c:v>2739290</c:v>
                </c:pt>
                <c:pt idx="135">
                  <c:v>2709125</c:v>
                </c:pt>
                <c:pt idx="136">
                  <c:v>2411704</c:v>
                </c:pt>
                <c:pt idx="137">
                  <c:v>2169713</c:v>
                </c:pt>
                <c:pt idx="138">
                  <c:v>2171496</c:v>
                </c:pt>
                <c:pt idx="139">
                  <c:v>2449830</c:v>
                </c:pt>
                <c:pt idx="140">
                  <c:v>2399467</c:v>
                </c:pt>
                <c:pt idx="141">
                  <c:v>2265382</c:v>
                </c:pt>
                <c:pt idx="142">
                  <c:v>2207356</c:v>
                </c:pt>
                <c:pt idx="143">
                  <c:v>2247652</c:v>
                </c:pt>
                <c:pt idx="144">
                  <c:v>2198107</c:v>
                </c:pt>
                <c:pt idx="145">
                  <c:v>2304490</c:v>
                </c:pt>
                <c:pt idx="146">
                  <c:v>2466852</c:v>
                </c:pt>
                <c:pt idx="147">
                  <c:v>2258322</c:v>
                </c:pt>
                <c:pt idx="148">
                  <c:v>2173915</c:v>
                </c:pt>
                <c:pt idx="149">
                  <c:v>2222989</c:v>
                </c:pt>
                <c:pt idx="150">
                  <c:v>2171950</c:v>
                </c:pt>
                <c:pt idx="151">
                  <c:v>2164102</c:v>
                </c:pt>
                <c:pt idx="152">
                  <c:v>2153429</c:v>
                </c:pt>
                <c:pt idx="153">
                  <c:v>2330752</c:v>
                </c:pt>
                <c:pt idx="154">
                  <c:v>2507988</c:v>
                </c:pt>
                <c:pt idx="155">
                  <c:v>2646534</c:v>
                </c:pt>
                <c:pt idx="156">
                  <c:v>2365651</c:v>
                </c:pt>
                <c:pt idx="157">
                  <c:v>2071159</c:v>
                </c:pt>
                <c:pt idx="158">
                  <c:v>1831209</c:v>
                </c:pt>
                <c:pt idx="159">
                  <c:v>1842763</c:v>
                </c:pt>
                <c:pt idx="160">
                  <c:v>2054741</c:v>
                </c:pt>
                <c:pt idx="161">
                  <c:v>1979811</c:v>
                </c:pt>
                <c:pt idx="162">
                  <c:v>1964043</c:v>
                </c:pt>
                <c:pt idx="163">
                  <c:v>1997436</c:v>
                </c:pt>
                <c:pt idx="164">
                  <c:v>1946334</c:v>
                </c:pt>
                <c:pt idx="165">
                  <c:v>1798927</c:v>
                </c:pt>
                <c:pt idx="166">
                  <c:v>1786325</c:v>
                </c:pt>
                <c:pt idx="167">
                  <c:v>1955460</c:v>
                </c:pt>
                <c:pt idx="168">
                  <c:v>1960505</c:v>
                </c:pt>
                <c:pt idx="169">
                  <c:v>1993674</c:v>
                </c:pt>
                <c:pt idx="170">
                  <c:v>1958296</c:v>
                </c:pt>
                <c:pt idx="171">
                  <c:v>1916621</c:v>
                </c:pt>
                <c:pt idx="172">
                  <c:v>1760214</c:v>
                </c:pt>
                <c:pt idx="173">
                  <c:v>1720099</c:v>
                </c:pt>
                <c:pt idx="174">
                  <c:v>1852233</c:v>
                </c:pt>
                <c:pt idx="175">
                  <c:v>1870090</c:v>
                </c:pt>
                <c:pt idx="176">
                  <c:v>1865268</c:v>
                </c:pt>
                <c:pt idx="177">
                  <c:v>1916764</c:v>
                </c:pt>
                <c:pt idx="178">
                  <c:v>1892077</c:v>
                </c:pt>
                <c:pt idx="179">
                  <c:v>1758491</c:v>
                </c:pt>
                <c:pt idx="180">
                  <c:v>1758864</c:v>
                </c:pt>
                <c:pt idx="181">
                  <c:v>1901555</c:v>
                </c:pt>
                <c:pt idx="182">
                  <c:v>1957073</c:v>
                </c:pt>
                <c:pt idx="183">
                  <c:v>1969598</c:v>
                </c:pt>
                <c:pt idx="184">
                  <c:v>2040108</c:v>
                </c:pt>
                <c:pt idx="185">
                  <c:v>2023869</c:v>
                </c:pt>
                <c:pt idx="186">
                  <c:v>1920472</c:v>
                </c:pt>
                <c:pt idx="187">
                  <c:v>1944147</c:v>
                </c:pt>
                <c:pt idx="188">
                  <c:v>2028400</c:v>
                </c:pt>
                <c:pt idx="189">
                  <c:v>2005976</c:v>
                </c:pt>
                <c:pt idx="190">
                  <c:v>2033622</c:v>
                </c:pt>
                <c:pt idx="191">
                  <c:v>2109061</c:v>
                </c:pt>
                <c:pt idx="192">
                  <c:v>2213194</c:v>
                </c:pt>
                <c:pt idx="193">
                  <c:v>2145965</c:v>
                </c:pt>
                <c:pt idx="194">
                  <c:v>1956027</c:v>
                </c:pt>
                <c:pt idx="195">
                  <c:v>2090874</c:v>
                </c:pt>
                <c:pt idx="196">
                  <c:v>2339059</c:v>
                </c:pt>
                <c:pt idx="197">
                  <c:v>2510013</c:v>
                </c:pt>
                <c:pt idx="198">
                  <c:v>2405782</c:v>
                </c:pt>
                <c:pt idx="199">
                  <c:v>2267411</c:v>
                </c:pt>
                <c:pt idx="200">
                  <c:v>2150045</c:v>
                </c:pt>
                <c:pt idx="201">
                  <c:v>2122301</c:v>
                </c:pt>
                <c:pt idx="202">
                  <c:v>2200695</c:v>
                </c:pt>
                <c:pt idx="203">
                  <c:v>2162725</c:v>
                </c:pt>
                <c:pt idx="204">
                  <c:v>2152520</c:v>
                </c:pt>
                <c:pt idx="205">
                  <c:v>2153084</c:v>
                </c:pt>
                <c:pt idx="206">
                  <c:v>2128202</c:v>
                </c:pt>
                <c:pt idx="207">
                  <c:v>2106013</c:v>
                </c:pt>
                <c:pt idx="208">
                  <c:v>2040214</c:v>
                </c:pt>
                <c:pt idx="209">
                  <c:v>2127335</c:v>
                </c:pt>
                <c:pt idx="210">
                  <c:v>2116324</c:v>
                </c:pt>
                <c:pt idx="211">
                  <c:v>2056186</c:v>
                </c:pt>
                <c:pt idx="212">
                  <c:v>1948096</c:v>
                </c:pt>
                <c:pt idx="213">
                  <c:v>2008391</c:v>
                </c:pt>
                <c:pt idx="214">
                  <c:v>2055924</c:v>
                </c:pt>
                <c:pt idx="215">
                  <c:v>2089821</c:v>
                </c:pt>
                <c:pt idx="216">
                  <c:v>2308646</c:v>
                </c:pt>
                <c:pt idx="217">
                  <c:v>2365059</c:v>
                </c:pt>
                <c:pt idx="218">
                  <c:v>2348781</c:v>
                </c:pt>
                <c:pt idx="219">
                  <c:v>2329473</c:v>
                </c:pt>
                <c:pt idx="220">
                  <c:v>2306602</c:v>
                </c:pt>
                <c:pt idx="221">
                  <c:v>2194341</c:v>
                </c:pt>
                <c:pt idx="222">
                  <c:v>2204687</c:v>
                </c:pt>
                <c:pt idx="223">
                  <c:v>2254095</c:v>
                </c:pt>
                <c:pt idx="224">
                  <c:v>2285231</c:v>
                </c:pt>
                <c:pt idx="225">
                  <c:v>2425375</c:v>
                </c:pt>
                <c:pt idx="226">
                  <c:v>2505008</c:v>
                </c:pt>
                <c:pt idx="227">
                  <c:v>2360623</c:v>
                </c:pt>
                <c:pt idx="228">
                  <c:v>2134835</c:v>
                </c:pt>
                <c:pt idx="229">
                  <c:v>2161353</c:v>
                </c:pt>
                <c:pt idx="230">
                  <c:v>2421709</c:v>
                </c:pt>
                <c:pt idx="231">
                  <c:v>2457952</c:v>
                </c:pt>
                <c:pt idx="232">
                  <c:v>2555897</c:v>
                </c:pt>
                <c:pt idx="233">
                  <c:v>2614343</c:v>
                </c:pt>
                <c:pt idx="234">
                  <c:v>2557506</c:v>
                </c:pt>
                <c:pt idx="235">
                  <c:v>2364050</c:v>
                </c:pt>
                <c:pt idx="236">
                  <c:v>2236332</c:v>
                </c:pt>
                <c:pt idx="237">
                  <c:v>2228496</c:v>
                </c:pt>
                <c:pt idx="238">
                  <c:v>2087345</c:v>
                </c:pt>
                <c:pt idx="239">
                  <c:v>2027926</c:v>
                </c:pt>
                <c:pt idx="240">
                  <c:v>2115099</c:v>
                </c:pt>
                <c:pt idx="241">
                  <c:v>2084590</c:v>
                </c:pt>
                <c:pt idx="242">
                  <c:v>1997744</c:v>
                </c:pt>
                <c:pt idx="243">
                  <c:v>1964150</c:v>
                </c:pt>
                <c:pt idx="244">
                  <c:v>2114240</c:v>
                </c:pt>
                <c:pt idx="245">
                  <c:v>1860371</c:v>
                </c:pt>
                <c:pt idx="246">
                  <c:v>1782603</c:v>
                </c:pt>
                <c:pt idx="247">
                  <c:v>1930859</c:v>
                </c:pt>
                <c:pt idx="248">
                  <c:v>1887097</c:v>
                </c:pt>
                <c:pt idx="249">
                  <c:v>1792993</c:v>
                </c:pt>
                <c:pt idx="250">
                  <c:v>1854546</c:v>
                </c:pt>
                <c:pt idx="251">
                  <c:v>1981143</c:v>
                </c:pt>
                <c:pt idx="252">
                  <c:v>2033827</c:v>
                </c:pt>
                <c:pt idx="253">
                  <c:v>2054535</c:v>
                </c:pt>
                <c:pt idx="254">
                  <c:v>2063124</c:v>
                </c:pt>
                <c:pt idx="255">
                  <c:v>1921865</c:v>
                </c:pt>
                <c:pt idx="256">
                  <c:v>1681031</c:v>
                </c:pt>
                <c:pt idx="257">
                  <c:v>1702834</c:v>
                </c:pt>
                <c:pt idx="258">
                  <c:v>1903135</c:v>
                </c:pt>
                <c:pt idx="259">
                  <c:v>1937114</c:v>
                </c:pt>
                <c:pt idx="260">
                  <c:v>1918537</c:v>
                </c:pt>
                <c:pt idx="261">
                  <c:v>1977321</c:v>
                </c:pt>
                <c:pt idx="262">
                  <c:v>2188489</c:v>
                </c:pt>
                <c:pt idx="263">
                  <c:v>2105951</c:v>
                </c:pt>
                <c:pt idx="264">
                  <c:v>2042564</c:v>
                </c:pt>
                <c:pt idx="265">
                  <c:v>2374470</c:v>
                </c:pt>
                <c:pt idx="266">
                  <c:v>2359295</c:v>
                </c:pt>
                <c:pt idx="267">
                  <c:v>2293867</c:v>
                </c:pt>
                <c:pt idx="268">
                  <c:v>2211172</c:v>
                </c:pt>
                <c:pt idx="269">
                  <c:v>2037712</c:v>
                </c:pt>
                <c:pt idx="270">
                  <c:v>1880710</c:v>
                </c:pt>
                <c:pt idx="271">
                  <c:v>1929927</c:v>
                </c:pt>
                <c:pt idx="272">
                  <c:v>2079673</c:v>
                </c:pt>
                <c:pt idx="273">
                  <c:v>2093487</c:v>
                </c:pt>
                <c:pt idx="274">
                  <c:v>2133036</c:v>
                </c:pt>
                <c:pt idx="275">
                  <c:v>2151287</c:v>
                </c:pt>
                <c:pt idx="276">
                  <c:v>2091350</c:v>
                </c:pt>
                <c:pt idx="277">
                  <c:v>1923525</c:v>
                </c:pt>
                <c:pt idx="278">
                  <c:v>1807496</c:v>
                </c:pt>
                <c:pt idx="279">
                  <c:v>1884110</c:v>
                </c:pt>
                <c:pt idx="280">
                  <c:v>1855059</c:v>
                </c:pt>
                <c:pt idx="281">
                  <c:v>2014571</c:v>
                </c:pt>
                <c:pt idx="282">
                  <c:v>2109532</c:v>
                </c:pt>
                <c:pt idx="283">
                  <c:v>2109358</c:v>
                </c:pt>
                <c:pt idx="284">
                  <c:v>2050747</c:v>
                </c:pt>
                <c:pt idx="285">
                  <c:v>1951001</c:v>
                </c:pt>
                <c:pt idx="286">
                  <c:v>2093164</c:v>
                </c:pt>
                <c:pt idx="287">
                  <c:v>2055322</c:v>
                </c:pt>
                <c:pt idx="288">
                  <c:v>2131816</c:v>
                </c:pt>
                <c:pt idx="289">
                  <c:v>2169514</c:v>
                </c:pt>
                <c:pt idx="290">
                  <c:v>2334178</c:v>
                </c:pt>
                <c:pt idx="291">
                  <c:v>2213316</c:v>
                </c:pt>
                <c:pt idx="292">
                  <c:v>2014452</c:v>
                </c:pt>
                <c:pt idx="293">
                  <c:v>2032696</c:v>
                </c:pt>
                <c:pt idx="294">
                  <c:v>2010872</c:v>
                </c:pt>
                <c:pt idx="295">
                  <c:v>2108937</c:v>
                </c:pt>
                <c:pt idx="296">
                  <c:v>2293378</c:v>
                </c:pt>
                <c:pt idx="297">
                  <c:v>2302503</c:v>
                </c:pt>
                <c:pt idx="298">
                  <c:v>2029101</c:v>
                </c:pt>
                <c:pt idx="299">
                  <c:v>1915153</c:v>
                </c:pt>
                <c:pt idx="300">
                  <c:v>2042371</c:v>
                </c:pt>
                <c:pt idx="301">
                  <c:v>1986184</c:v>
                </c:pt>
                <c:pt idx="302">
                  <c:v>2049931</c:v>
                </c:pt>
                <c:pt idx="303">
                  <c:v>2213855</c:v>
                </c:pt>
                <c:pt idx="304">
                  <c:v>2213410</c:v>
                </c:pt>
                <c:pt idx="305">
                  <c:v>2129813</c:v>
                </c:pt>
                <c:pt idx="306">
                  <c:v>1961021</c:v>
                </c:pt>
                <c:pt idx="307">
                  <c:v>2018357</c:v>
                </c:pt>
                <c:pt idx="308">
                  <c:v>2006094</c:v>
                </c:pt>
                <c:pt idx="309">
                  <c:v>2013426</c:v>
                </c:pt>
                <c:pt idx="310">
                  <c:v>2044853</c:v>
                </c:pt>
                <c:pt idx="311">
                  <c:v>2159243</c:v>
                </c:pt>
                <c:pt idx="312">
                  <c:v>1983887</c:v>
                </c:pt>
                <c:pt idx="313">
                  <c:v>1901289</c:v>
                </c:pt>
                <c:pt idx="314">
                  <c:v>2064738</c:v>
                </c:pt>
                <c:pt idx="315">
                  <c:v>1963572</c:v>
                </c:pt>
                <c:pt idx="316">
                  <c:v>1978409</c:v>
                </c:pt>
                <c:pt idx="317">
                  <c:v>1976084</c:v>
                </c:pt>
                <c:pt idx="318">
                  <c:v>1930872</c:v>
                </c:pt>
                <c:pt idx="319">
                  <c:v>1921001</c:v>
                </c:pt>
                <c:pt idx="320">
                  <c:v>1923798</c:v>
                </c:pt>
                <c:pt idx="321">
                  <c:v>2100393</c:v>
                </c:pt>
                <c:pt idx="322">
                  <c:v>2025737</c:v>
                </c:pt>
                <c:pt idx="323">
                  <c:v>2030084</c:v>
                </c:pt>
                <c:pt idx="324">
                  <c:v>2052850</c:v>
                </c:pt>
                <c:pt idx="325">
                  <c:v>1991314</c:v>
                </c:pt>
                <c:pt idx="326">
                  <c:v>1923346</c:v>
                </c:pt>
                <c:pt idx="327">
                  <c:v>1961297</c:v>
                </c:pt>
                <c:pt idx="328">
                  <c:v>2122521</c:v>
                </c:pt>
                <c:pt idx="329">
                  <c:v>2053409</c:v>
                </c:pt>
                <c:pt idx="330">
                  <c:v>2039491</c:v>
                </c:pt>
                <c:pt idx="331">
                  <c:v>1975706</c:v>
                </c:pt>
                <c:pt idx="332">
                  <c:v>1904652</c:v>
                </c:pt>
                <c:pt idx="333">
                  <c:v>1850625</c:v>
                </c:pt>
                <c:pt idx="334">
                  <c:v>1813838</c:v>
                </c:pt>
                <c:pt idx="335">
                  <c:v>1925163</c:v>
                </c:pt>
                <c:pt idx="336">
                  <c:v>1992426</c:v>
                </c:pt>
                <c:pt idx="337">
                  <c:v>1953943</c:v>
                </c:pt>
                <c:pt idx="338">
                  <c:v>1929448</c:v>
                </c:pt>
                <c:pt idx="339">
                  <c:v>1911983</c:v>
                </c:pt>
                <c:pt idx="340">
                  <c:v>1817784</c:v>
                </c:pt>
                <c:pt idx="341">
                  <c:v>1757275</c:v>
                </c:pt>
                <c:pt idx="342">
                  <c:v>1835053</c:v>
                </c:pt>
                <c:pt idx="343">
                  <c:v>1870603</c:v>
                </c:pt>
                <c:pt idx="344">
                  <c:v>1838644</c:v>
                </c:pt>
                <c:pt idx="345">
                  <c:v>1815857</c:v>
                </c:pt>
                <c:pt idx="346">
                  <c:v>1896145</c:v>
                </c:pt>
                <c:pt idx="347">
                  <c:v>1762156</c:v>
                </c:pt>
                <c:pt idx="348">
                  <c:v>1684636</c:v>
                </c:pt>
                <c:pt idx="349">
                  <c:v>1839053</c:v>
                </c:pt>
                <c:pt idx="350">
                  <c:v>1890661</c:v>
                </c:pt>
                <c:pt idx="351">
                  <c:v>1968442</c:v>
                </c:pt>
                <c:pt idx="352">
                  <c:v>1989456</c:v>
                </c:pt>
                <c:pt idx="353">
                  <c:v>1984760</c:v>
                </c:pt>
                <c:pt idx="354">
                  <c:v>1836400</c:v>
                </c:pt>
                <c:pt idx="355">
                  <c:v>1798524</c:v>
                </c:pt>
                <c:pt idx="356">
                  <c:v>1835049</c:v>
                </c:pt>
                <c:pt idx="357">
                  <c:v>1873084</c:v>
                </c:pt>
                <c:pt idx="358">
                  <c:v>1929908</c:v>
                </c:pt>
                <c:pt idx="359">
                  <c:v>1888395</c:v>
                </c:pt>
                <c:pt idx="360">
                  <c:v>1841548</c:v>
                </c:pt>
                <c:pt idx="361">
                  <c:v>1728917</c:v>
                </c:pt>
                <c:pt idx="362">
                  <c:v>1760469</c:v>
                </c:pt>
                <c:pt idx="363">
                  <c:v>1879425</c:v>
                </c:pt>
                <c:pt idx="364">
                  <c:v>1847051</c:v>
                </c:pt>
              </c:numCache>
            </c:numRef>
          </c:val>
          <c:smooth val="0"/>
        </c:ser>
        <c:dLbls>
          <c:showLegendKey val="0"/>
          <c:showVal val="0"/>
          <c:showCatName val="0"/>
          <c:showSerName val="0"/>
          <c:showPercent val="0"/>
          <c:showBubbleSize val="0"/>
        </c:dLbls>
        <c:marker val="1"/>
        <c:smooth val="0"/>
        <c:axId val="114486832"/>
        <c:axId val="114493904"/>
      </c:lineChart>
      <c:dateAx>
        <c:axId val="11448683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3904"/>
        <c:crosses val="autoZero"/>
        <c:auto val="0"/>
        <c:lblOffset val="100"/>
        <c:baseTimeUnit val="days"/>
        <c:majorUnit val="2"/>
        <c:majorTimeUnit val="months"/>
        <c:minorUnit val="48"/>
      </c:dateAx>
      <c:valAx>
        <c:axId val="114493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6832"/>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T$18</c:f>
          <c:strCache>
            <c:ptCount val="1"/>
            <c:pt idx="0">
              <c:v>Daily electricity net generation by energy source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M$3:$M$368</c:f>
              <c:numCache>
                <c:formatCode>#,##0</c:formatCode>
                <c:ptCount val="366"/>
                <c:pt idx="0">
                  <c:v>70296</c:v>
                </c:pt>
                <c:pt idx="1">
                  <c:v>74910</c:v>
                </c:pt>
                <c:pt idx="2">
                  <c:v>33516</c:v>
                </c:pt>
                <c:pt idx="3">
                  <c:v>27810</c:v>
                </c:pt>
                <c:pt idx="4">
                  <c:v>13966</c:v>
                </c:pt>
                <c:pt idx="5">
                  <c:v>14075</c:v>
                </c:pt>
                <c:pt idx="6">
                  <c:v>50783</c:v>
                </c:pt>
                <c:pt idx="7">
                  <c:v>63772</c:v>
                </c:pt>
                <c:pt idx="8">
                  <c:v>114683</c:v>
                </c:pt>
                <c:pt idx="9">
                  <c:v>107040</c:v>
                </c:pt>
                <c:pt idx="10">
                  <c:v>47515</c:v>
                </c:pt>
                <c:pt idx="11">
                  <c:v>57304</c:v>
                </c:pt>
                <c:pt idx="12">
                  <c:v>43387</c:v>
                </c:pt>
                <c:pt idx="13">
                  <c:v>33769</c:v>
                </c:pt>
                <c:pt idx="14">
                  <c:v>30681</c:v>
                </c:pt>
                <c:pt idx="15">
                  <c:v>25017</c:v>
                </c:pt>
                <c:pt idx="16">
                  <c:v>90455</c:v>
                </c:pt>
                <c:pt idx="17">
                  <c:v>64985</c:v>
                </c:pt>
                <c:pt idx="18">
                  <c:v>74500</c:v>
                </c:pt>
                <c:pt idx="19">
                  <c:v>131565</c:v>
                </c:pt>
                <c:pt idx="20">
                  <c:v>87504</c:v>
                </c:pt>
                <c:pt idx="21">
                  <c:v>104673</c:v>
                </c:pt>
                <c:pt idx="22">
                  <c:v>103774</c:v>
                </c:pt>
                <c:pt idx="23">
                  <c:v>89341</c:v>
                </c:pt>
                <c:pt idx="24">
                  <c:v>66548</c:v>
                </c:pt>
                <c:pt idx="25">
                  <c:v>93859</c:v>
                </c:pt>
                <c:pt idx="26">
                  <c:v>46294</c:v>
                </c:pt>
                <c:pt idx="27">
                  <c:v>55238</c:v>
                </c:pt>
                <c:pt idx="28">
                  <c:v>79807</c:v>
                </c:pt>
                <c:pt idx="29">
                  <c:v>39694</c:v>
                </c:pt>
                <c:pt idx="30">
                  <c:v>52947</c:v>
                </c:pt>
                <c:pt idx="31">
                  <c:v>29120</c:v>
                </c:pt>
                <c:pt idx="32">
                  <c:v>67002</c:v>
                </c:pt>
                <c:pt idx="33">
                  <c:v>42727</c:v>
                </c:pt>
                <c:pt idx="34">
                  <c:v>32324</c:v>
                </c:pt>
                <c:pt idx="35">
                  <c:v>66226</c:v>
                </c:pt>
                <c:pt idx="36">
                  <c:v>66431</c:v>
                </c:pt>
                <c:pt idx="37">
                  <c:v>28311</c:v>
                </c:pt>
                <c:pt idx="38">
                  <c:v>76942</c:v>
                </c:pt>
                <c:pt idx="39">
                  <c:v>97058</c:v>
                </c:pt>
                <c:pt idx="40">
                  <c:v>47557</c:v>
                </c:pt>
                <c:pt idx="41">
                  <c:v>102715</c:v>
                </c:pt>
                <c:pt idx="42">
                  <c:v>42638</c:v>
                </c:pt>
                <c:pt idx="43">
                  <c:v>65704</c:v>
                </c:pt>
                <c:pt idx="44">
                  <c:v>113167</c:v>
                </c:pt>
                <c:pt idx="45">
                  <c:v>116841</c:v>
                </c:pt>
                <c:pt idx="46">
                  <c:v>94910</c:v>
                </c:pt>
                <c:pt idx="47">
                  <c:v>65110</c:v>
                </c:pt>
                <c:pt idx="48">
                  <c:v>15052</c:v>
                </c:pt>
                <c:pt idx="49">
                  <c:v>11343</c:v>
                </c:pt>
                <c:pt idx="50">
                  <c:v>17509</c:v>
                </c:pt>
                <c:pt idx="51">
                  <c:v>58591</c:v>
                </c:pt>
                <c:pt idx="52">
                  <c:v>58117</c:v>
                </c:pt>
                <c:pt idx="53">
                  <c:v>51887</c:v>
                </c:pt>
                <c:pt idx="54">
                  <c:v>60791</c:v>
                </c:pt>
                <c:pt idx="55">
                  <c:v>68395</c:v>
                </c:pt>
                <c:pt idx="56">
                  <c:v>101142</c:v>
                </c:pt>
                <c:pt idx="57">
                  <c:v>46033</c:v>
                </c:pt>
                <c:pt idx="58">
                  <c:v>21978</c:v>
                </c:pt>
                <c:pt idx="59">
                  <c:v>40632</c:v>
                </c:pt>
                <c:pt idx="60">
                  <c:v>37527</c:v>
                </c:pt>
                <c:pt idx="61">
                  <c:v>46773</c:v>
                </c:pt>
                <c:pt idx="62">
                  <c:v>21339</c:v>
                </c:pt>
                <c:pt idx="63">
                  <c:v>55040</c:v>
                </c:pt>
                <c:pt idx="64">
                  <c:v>21478</c:v>
                </c:pt>
                <c:pt idx="65">
                  <c:v>11357</c:v>
                </c:pt>
                <c:pt idx="66">
                  <c:v>14657</c:v>
                </c:pt>
                <c:pt idx="67">
                  <c:v>21497</c:v>
                </c:pt>
                <c:pt idx="68">
                  <c:v>26086</c:v>
                </c:pt>
                <c:pt idx="69">
                  <c:v>16945</c:v>
                </c:pt>
                <c:pt idx="70">
                  <c:v>27775</c:v>
                </c:pt>
                <c:pt idx="71">
                  <c:v>34587</c:v>
                </c:pt>
                <c:pt idx="72">
                  <c:v>33480</c:v>
                </c:pt>
                <c:pt idx="73">
                  <c:v>18422</c:v>
                </c:pt>
                <c:pt idx="74">
                  <c:v>26369</c:v>
                </c:pt>
                <c:pt idx="75">
                  <c:v>28886</c:v>
                </c:pt>
                <c:pt idx="76">
                  <c:v>40153</c:v>
                </c:pt>
                <c:pt idx="77">
                  <c:v>22146</c:v>
                </c:pt>
                <c:pt idx="78">
                  <c:v>21024</c:v>
                </c:pt>
                <c:pt idx="79">
                  <c:v>45713</c:v>
                </c:pt>
                <c:pt idx="80">
                  <c:v>79542</c:v>
                </c:pt>
                <c:pt idx="81">
                  <c:v>69109</c:v>
                </c:pt>
                <c:pt idx="82">
                  <c:v>39728</c:v>
                </c:pt>
                <c:pt idx="83">
                  <c:v>55705</c:v>
                </c:pt>
                <c:pt idx="84">
                  <c:v>42278</c:v>
                </c:pt>
                <c:pt idx="85">
                  <c:v>12059</c:v>
                </c:pt>
                <c:pt idx="86">
                  <c:v>7066</c:v>
                </c:pt>
                <c:pt idx="87">
                  <c:v>27956</c:v>
                </c:pt>
                <c:pt idx="88">
                  <c:v>68874</c:v>
                </c:pt>
                <c:pt idx="89">
                  <c:v>62386</c:v>
                </c:pt>
                <c:pt idx="90">
                  <c:v>60078</c:v>
                </c:pt>
                <c:pt idx="91">
                  <c:v>22750</c:v>
                </c:pt>
                <c:pt idx="92">
                  <c:v>15697</c:v>
                </c:pt>
                <c:pt idx="93">
                  <c:v>14477</c:v>
                </c:pt>
                <c:pt idx="94">
                  <c:v>16022</c:v>
                </c:pt>
                <c:pt idx="95">
                  <c:v>5807</c:v>
                </c:pt>
                <c:pt idx="96">
                  <c:v>2849</c:v>
                </c:pt>
                <c:pt idx="97">
                  <c:v>9315</c:v>
                </c:pt>
                <c:pt idx="98">
                  <c:v>29030</c:v>
                </c:pt>
                <c:pt idx="99">
                  <c:v>15644</c:v>
                </c:pt>
                <c:pt idx="100">
                  <c:v>60973</c:v>
                </c:pt>
                <c:pt idx="101">
                  <c:v>24655</c:v>
                </c:pt>
                <c:pt idx="102">
                  <c:v>14281</c:v>
                </c:pt>
                <c:pt idx="103">
                  <c:v>22855</c:v>
                </c:pt>
                <c:pt idx="104">
                  <c:v>13244</c:v>
                </c:pt>
                <c:pt idx="105">
                  <c:v>15749</c:v>
                </c:pt>
                <c:pt idx="106">
                  <c:v>18764</c:v>
                </c:pt>
                <c:pt idx="107">
                  <c:v>11897</c:v>
                </c:pt>
                <c:pt idx="108">
                  <c:v>28911</c:v>
                </c:pt>
                <c:pt idx="109">
                  <c:v>18259</c:v>
                </c:pt>
                <c:pt idx="110">
                  <c:v>37994</c:v>
                </c:pt>
                <c:pt idx="111">
                  <c:v>9870</c:v>
                </c:pt>
                <c:pt idx="112">
                  <c:v>22201</c:v>
                </c:pt>
                <c:pt idx="113">
                  <c:v>25202</c:v>
                </c:pt>
                <c:pt idx="114">
                  <c:v>22277</c:v>
                </c:pt>
                <c:pt idx="115">
                  <c:v>39494</c:v>
                </c:pt>
                <c:pt idx="116">
                  <c:v>40423</c:v>
                </c:pt>
                <c:pt idx="117">
                  <c:v>59045</c:v>
                </c:pt>
                <c:pt idx="118">
                  <c:v>68037</c:v>
                </c:pt>
                <c:pt idx="119">
                  <c:v>44886</c:v>
                </c:pt>
                <c:pt idx="120">
                  <c:v>76087</c:v>
                </c:pt>
                <c:pt idx="121">
                  <c:v>75164</c:v>
                </c:pt>
                <c:pt idx="122">
                  <c:v>39724</c:v>
                </c:pt>
                <c:pt idx="123">
                  <c:v>39021</c:v>
                </c:pt>
                <c:pt idx="124">
                  <c:v>27066</c:v>
                </c:pt>
                <c:pt idx="125">
                  <c:v>16091</c:v>
                </c:pt>
                <c:pt idx="126">
                  <c:v>67362</c:v>
                </c:pt>
                <c:pt idx="127">
                  <c:v>44908</c:v>
                </c:pt>
                <c:pt idx="128">
                  <c:v>11901</c:v>
                </c:pt>
                <c:pt idx="129">
                  <c:v>51032</c:v>
                </c:pt>
                <c:pt idx="130">
                  <c:v>16612</c:v>
                </c:pt>
                <c:pt idx="131">
                  <c:v>13788</c:v>
                </c:pt>
                <c:pt idx="132">
                  <c:v>30762</c:v>
                </c:pt>
                <c:pt idx="133">
                  <c:v>63660</c:v>
                </c:pt>
                <c:pt idx="134">
                  <c:v>49292</c:v>
                </c:pt>
                <c:pt idx="135">
                  <c:v>39016</c:v>
                </c:pt>
                <c:pt idx="136">
                  <c:v>92256</c:v>
                </c:pt>
                <c:pt idx="137">
                  <c:v>37208</c:v>
                </c:pt>
                <c:pt idx="138">
                  <c:v>42986</c:v>
                </c:pt>
                <c:pt idx="139">
                  <c:v>14807</c:v>
                </c:pt>
                <c:pt idx="140">
                  <c:v>24369</c:v>
                </c:pt>
                <c:pt idx="141">
                  <c:v>40715</c:v>
                </c:pt>
                <c:pt idx="142">
                  <c:v>30998</c:v>
                </c:pt>
                <c:pt idx="143">
                  <c:v>17248</c:v>
                </c:pt>
                <c:pt idx="144">
                  <c:v>64285</c:v>
                </c:pt>
                <c:pt idx="145">
                  <c:v>86932</c:v>
                </c:pt>
                <c:pt idx="146">
                  <c:v>54427</c:v>
                </c:pt>
                <c:pt idx="147">
                  <c:v>53858</c:v>
                </c:pt>
                <c:pt idx="148">
                  <c:v>68709</c:v>
                </c:pt>
                <c:pt idx="149">
                  <c:v>47313</c:v>
                </c:pt>
                <c:pt idx="150">
                  <c:v>89837</c:v>
                </c:pt>
                <c:pt idx="151">
                  <c:v>48940</c:v>
                </c:pt>
                <c:pt idx="152">
                  <c:v>29647</c:v>
                </c:pt>
                <c:pt idx="153">
                  <c:v>55110</c:v>
                </c:pt>
                <c:pt idx="154">
                  <c:v>68493</c:v>
                </c:pt>
                <c:pt idx="155">
                  <c:v>65518</c:v>
                </c:pt>
                <c:pt idx="156">
                  <c:v>68461</c:v>
                </c:pt>
                <c:pt idx="157">
                  <c:v>52592</c:v>
                </c:pt>
                <c:pt idx="158">
                  <c:v>73806</c:v>
                </c:pt>
                <c:pt idx="159">
                  <c:v>47419</c:v>
                </c:pt>
                <c:pt idx="160">
                  <c:v>29323</c:v>
                </c:pt>
                <c:pt idx="161">
                  <c:v>20179</c:v>
                </c:pt>
                <c:pt idx="162">
                  <c:v>42936</c:v>
                </c:pt>
                <c:pt idx="163">
                  <c:v>50287</c:v>
                </c:pt>
                <c:pt idx="164">
                  <c:v>96209</c:v>
                </c:pt>
                <c:pt idx="165">
                  <c:v>113196</c:v>
                </c:pt>
                <c:pt idx="166">
                  <c:v>95690</c:v>
                </c:pt>
                <c:pt idx="167">
                  <c:v>28951</c:v>
                </c:pt>
                <c:pt idx="168">
                  <c:v>91702</c:v>
                </c:pt>
                <c:pt idx="169">
                  <c:v>131988</c:v>
                </c:pt>
                <c:pt idx="170">
                  <c:v>66435</c:v>
                </c:pt>
                <c:pt idx="171">
                  <c:v>63756</c:v>
                </c:pt>
                <c:pt idx="172">
                  <c:v>56051</c:v>
                </c:pt>
                <c:pt idx="173">
                  <c:v>22343</c:v>
                </c:pt>
                <c:pt idx="174">
                  <c:v>127797</c:v>
                </c:pt>
                <c:pt idx="175">
                  <c:v>137346</c:v>
                </c:pt>
                <c:pt idx="176">
                  <c:v>114504</c:v>
                </c:pt>
                <c:pt idx="177">
                  <c:v>44653</c:v>
                </c:pt>
                <c:pt idx="178">
                  <c:v>7860</c:v>
                </c:pt>
                <c:pt idx="179">
                  <c:v>100159</c:v>
                </c:pt>
                <c:pt idx="180">
                  <c:v>102159</c:v>
                </c:pt>
                <c:pt idx="181">
                  <c:v>29587</c:v>
                </c:pt>
                <c:pt idx="182">
                  <c:v>39831</c:v>
                </c:pt>
                <c:pt idx="183">
                  <c:v>58782</c:v>
                </c:pt>
                <c:pt idx="184">
                  <c:v>124254</c:v>
                </c:pt>
                <c:pt idx="185">
                  <c:v>89128</c:v>
                </c:pt>
                <c:pt idx="186">
                  <c:v>68977</c:v>
                </c:pt>
                <c:pt idx="187">
                  <c:v>88121</c:v>
                </c:pt>
                <c:pt idx="188">
                  <c:v>98755</c:v>
                </c:pt>
                <c:pt idx="189">
                  <c:v>56194</c:v>
                </c:pt>
                <c:pt idx="190">
                  <c:v>72175</c:v>
                </c:pt>
                <c:pt idx="191">
                  <c:v>86374</c:v>
                </c:pt>
                <c:pt idx="192">
                  <c:v>38158</c:v>
                </c:pt>
                <c:pt idx="193">
                  <c:v>84299</c:v>
                </c:pt>
                <c:pt idx="194">
                  <c:v>51964</c:v>
                </c:pt>
                <c:pt idx="195">
                  <c:v>101872</c:v>
                </c:pt>
                <c:pt idx="196">
                  <c:v>84872</c:v>
                </c:pt>
                <c:pt idx="197">
                  <c:v>80544</c:v>
                </c:pt>
                <c:pt idx="198">
                  <c:v>32646</c:v>
                </c:pt>
                <c:pt idx="199">
                  <c:v>41846</c:v>
                </c:pt>
                <c:pt idx="200">
                  <c:v>61602</c:v>
                </c:pt>
                <c:pt idx="201">
                  <c:v>47220</c:v>
                </c:pt>
                <c:pt idx="202">
                  <c:v>13319</c:v>
                </c:pt>
                <c:pt idx="203">
                  <c:v>17295</c:v>
                </c:pt>
                <c:pt idx="204">
                  <c:v>55927</c:v>
                </c:pt>
                <c:pt idx="205">
                  <c:v>143988</c:v>
                </c:pt>
                <c:pt idx="206">
                  <c:v>72312</c:v>
                </c:pt>
                <c:pt idx="207">
                  <c:v>42313</c:v>
                </c:pt>
                <c:pt idx="208">
                  <c:v>111826</c:v>
                </c:pt>
                <c:pt idx="209">
                  <c:v>80168</c:v>
                </c:pt>
                <c:pt idx="210">
                  <c:v>80395</c:v>
                </c:pt>
                <c:pt idx="211">
                  <c:v>149151</c:v>
                </c:pt>
                <c:pt idx="212">
                  <c:v>62114</c:v>
                </c:pt>
                <c:pt idx="213">
                  <c:v>20952</c:v>
                </c:pt>
                <c:pt idx="214">
                  <c:v>102115</c:v>
                </c:pt>
                <c:pt idx="215">
                  <c:v>97987</c:v>
                </c:pt>
                <c:pt idx="216">
                  <c:v>84496</c:v>
                </c:pt>
                <c:pt idx="217">
                  <c:v>89421</c:v>
                </c:pt>
                <c:pt idx="218">
                  <c:v>137747</c:v>
                </c:pt>
                <c:pt idx="219">
                  <c:v>64859</c:v>
                </c:pt>
                <c:pt idx="220">
                  <c:v>97642</c:v>
                </c:pt>
                <c:pt idx="221">
                  <c:v>46633</c:v>
                </c:pt>
                <c:pt idx="222">
                  <c:v>135741</c:v>
                </c:pt>
                <c:pt idx="223">
                  <c:v>135212</c:v>
                </c:pt>
                <c:pt idx="224">
                  <c:v>124227</c:v>
                </c:pt>
                <c:pt idx="225">
                  <c:v>50690</c:v>
                </c:pt>
                <c:pt idx="226">
                  <c:v>135793</c:v>
                </c:pt>
                <c:pt idx="227">
                  <c:v>62123</c:v>
                </c:pt>
                <c:pt idx="228">
                  <c:v>85074</c:v>
                </c:pt>
                <c:pt idx="229">
                  <c:v>52012</c:v>
                </c:pt>
                <c:pt idx="230">
                  <c:v>40537</c:v>
                </c:pt>
                <c:pt idx="231">
                  <c:v>76925</c:v>
                </c:pt>
                <c:pt idx="232">
                  <c:v>70807</c:v>
                </c:pt>
                <c:pt idx="233">
                  <c:v>107501</c:v>
                </c:pt>
                <c:pt idx="234">
                  <c:v>45881</c:v>
                </c:pt>
                <c:pt idx="235">
                  <c:v>63600</c:v>
                </c:pt>
                <c:pt idx="236">
                  <c:v>92615</c:v>
                </c:pt>
                <c:pt idx="237">
                  <c:v>71327</c:v>
                </c:pt>
                <c:pt idx="238">
                  <c:v>62364</c:v>
                </c:pt>
                <c:pt idx="239">
                  <c:v>116348</c:v>
                </c:pt>
                <c:pt idx="240">
                  <c:v>103273</c:v>
                </c:pt>
                <c:pt idx="241">
                  <c:v>49812</c:v>
                </c:pt>
                <c:pt idx="242">
                  <c:v>85168</c:v>
                </c:pt>
                <c:pt idx="243">
                  <c:v>124493</c:v>
                </c:pt>
                <c:pt idx="244">
                  <c:v>163481</c:v>
                </c:pt>
                <c:pt idx="245">
                  <c:v>59454</c:v>
                </c:pt>
                <c:pt idx="246">
                  <c:v>53215</c:v>
                </c:pt>
                <c:pt idx="247">
                  <c:v>49914</c:v>
                </c:pt>
                <c:pt idx="248">
                  <c:v>10315</c:v>
                </c:pt>
                <c:pt idx="249">
                  <c:v>34011</c:v>
                </c:pt>
                <c:pt idx="250">
                  <c:v>51220</c:v>
                </c:pt>
                <c:pt idx="251">
                  <c:v>39291</c:v>
                </c:pt>
                <c:pt idx="252">
                  <c:v>30209</c:v>
                </c:pt>
                <c:pt idx="253">
                  <c:v>54156</c:v>
                </c:pt>
                <c:pt idx="254">
                  <c:v>57160</c:v>
                </c:pt>
                <c:pt idx="255">
                  <c:v>44155</c:v>
                </c:pt>
                <c:pt idx="256">
                  <c:v>61193</c:v>
                </c:pt>
                <c:pt idx="257">
                  <c:v>24866</c:v>
                </c:pt>
                <c:pt idx="258">
                  <c:v>20653</c:v>
                </c:pt>
                <c:pt idx="259">
                  <c:v>31135</c:v>
                </c:pt>
                <c:pt idx="260">
                  <c:v>25947</c:v>
                </c:pt>
                <c:pt idx="261">
                  <c:v>60205</c:v>
                </c:pt>
                <c:pt idx="262">
                  <c:v>41057</c:v>
                </c:pt>
                <c:pt idx="263">
                  <c:v>60517</c:v>
                </c:pt>
                <c:pt idx="264">
                  <c:v>61803</c:v>
                </c:pt>
                <c:pt idx="265">
                  <c:v>24615</c:v>
                </c:pt>
                <c:pt idx="266">
                  <c:v>19063</c:v>
                </c:pt>
                <c:pt idx="267">
                  <c:v>30278</c:v>
                </c:pt>
                <c:pt idx="268">
                  <c:v>24149</c:v>
                </c:pt>
                <c:pt idx="269">
                  <c:v>33506</c:v>
                </c:pt>
                <c:pt idx="270">
                  <c:v>44287</c:v>
                </c:pt>
                <c:pt idx="271">
                  <c:v>30773</c:v>
                </c:pt>
                <c:pt idx="272">
                  <c:v>16020</c:v>
                </c:pt>
                <c:pt idx="273">
                  <c:v>8594</c:v>
                </c:pt>
                <c:pt idx="274">
                  <c:v>3179</c:v>
                </c:pt>
                <c:pt idx="275">
                  <c:v>3787</c:v>
                </c:pt>
                <c:pt idx="276">
                  <c:v>5605</c:v>
                </c:pt>
                <c:pt idx="277">
                  <c:v>23699</c:v>
                </c:pt>
                <c:pt idx="278">
                  <c:v>62873</c:v>
                </c:pt>
                <c:pt idx="279">
                  <c:v>37188</c:v>
                </c:pt>
                <c:pt idx="280">
                  <c:v>50952</c:v>
                </c:pt>
                <c:pt idx="281">
                  <c:v>31252</c:v>
                </c:pt>
                <c:pt idx="282">
                  <c:v>19141</c:v>
                </c:pt>
                <c:pt idx="283">
                  <c:v>29826</c:v>
                </c:pt>
                <c:pt idx="284">
                  <c:v>14209</c:v>
                </c:pt>
                <c:pt idx="285">
                  <c:v>31944</c:v>
                </c:pt>
                <c:pt idx="286">
                  <c:v>28089</c:v>
                </c:pt>
                <c:pt idx="287">
                  <c:v>23415</c:v>
                </c:pt>
                <c:pt idx="288">
                  <c:v>18536</c:v>
                </c:pt>
                <c:pt idx="289">
                  <c:v>47934</c:v>
                </c:pt>
                <c:pt idx="290">
                  <c:v>26792</c:v>
                </c:pt>
                <c:pt idx="291">
                  <c:v>44132</c:v>
                </c:pt>
                <c:pt idx="292">
                  <c:v>18551</c:v>
                </c:pt>
                <c:pt idx="293">
                  <c:v>32244</c:v>
                </c:pt>
                <c:pt idx="294">
                  <c:v>50207</c:v>
                </c:pt>
                <c:pt idx="295">
                  <c:v>26944</c:v>
                </c:pt>
                <c:pt idx="296">
                  <c:v>19387</c:v>
                </c:pt>
                <c:pt idx="297">
                  <c:v>35334</c:v>
                </c:pt>
                <c:pt idx="298">
                  <c:v>57408</c:v>
                </c:pt>
                <c:pt idx="299">
                  <c:v>41620</c:v>
                </c:pt>
                <c:pt idx="300">
                  <c:v>22983</c:v>
                </c:pt>
                <c:pt idx="301">
                  <c:v>38229</c:v>
                </c:pt>
                <c:pt idx="302">
                  <c:v>43741</c:v>
                </c:pt>
                <c:pt idx="303">
                  <c:v>52991</c:v>
                </c:pt>
                <c:pt idx="304">
                  <c:v>41312</c:v>
                </c:pt>
                <c:pt idx="305">
                  <c:v>45320</c:v>
                </c:pt>
                <c:pt idx="306">
                  <c:v>54314</c:v>
                </c:pt>
                <c:pt idx="307">
                  <c:v>39071</c:v>
                </c:pt>
                <c:pt idx="308">
                  <c:v>86313</c:v>
                </c:pt>
                <c:pt idx="309">
                  <c:v>81021</c:v>
                </c:pt>
                <c:pt idx="310">
                  <c:v>104316</c:v>
                </c:pt>
                <c:pt idx="311">
                  <c:v>128854</c:v>
                </c:pt>
                <c:pt idx="312">
                  <c:v>91556</c:v>
                </c:pt>
                <c:pt idx="313">
                  <c:v>96262</c:v>
                </c:pt>
                <c:pt idx="314">
                  <c:v>171239</c:v>
                </c:pt>
                <c:pt idx="315">
                  <c:v>88645</c:v>
                </c:pt>
                <c:pt idx="316">
                  <c:v>12302</c:v>
                </c:pt>
                <c:pt idx="317">
                  <c:v>59218</c:v>
                </c:pt>
                <c:pt idx="318">
                  <c:v>145396</c:v>
                </c:pt>
                <c:pt idx="319">
                  <c:v>50252</c:v>
                </c:pt>
                <c:pt idx="320">
                  <c:v>36198</c:v>
                </c:pt>
                <c:pt idx="321">
                  <c:v>30989</c:v>
                </c:pt>
                <c:pt idx="322">
                  <c:v>46805</c:v>
                </c:pt>
                <c:pt idx="323">
                  <c:v>57078</c:v>
                </c:pt>
                <c:pt idx="324">
                  <c:v>101976</c:v>
                </c:pt>
                <c:pt idx="325">
                  <c:v>162538</c:v>
                </c:pt>
                <c:pt idx="326">
                  <c:v>42860</c:v>
                </c:pt>
                <c:pt idx="327">
                  <c:v>53971</c:v>
                </c:pt>
                <c:pt idx="328">
                  <c:v>31491</c:v>
                </c:pt>
                <c:pt idx="329">
                  <c:v>32185</c:v>
                </c:pt>
                <c:pt idx="330">
                  <c:v>42834</c:v>
                </c:pt>
                <c:pt idx="331">
                  <c:v>65878</c:v>
                </c:pt>
                <c:pt idx="332">
                  <c:v>73481</c:v>
                </c:pt>
                <c:pt idx="333">
                  <c:v>91667</c:v>
                </c:pt>
                <c:pt idx="334">
                  <c:v>164662</c:v>
                </c:pt>
                <c:pt idx="335">
                  <c:v>134039</c:v>
                </c:pt>
                <c:pt idx="336">
                  <c:v>30410</c:v>
                </c:pt>
                <c:pt idx="337">
                  <c:v>24664</c:v>
                </c:pt>
                <c:pt idx="338">
                  <c:v>70991</c:v>
                </c:pt>
                <c:pt idx="339">
                  <c:v>75040</c:v>
                </c:pt>
                <c:pt idx="340">
                  <c:v>48832</c:v>
                </c:pt>
                <c:pt idx="341">
                  <c:v>21979</c:v>
                </c:pt>
                <c:pt idx="342">
                  <c:v>35122</c:v>
                </c:pt>
                <c:pt idx="343">
                  <c:v>98016</c:v>
                </c:pt>
                <c:pt idx="344">
                  <c:v>74371</c:v>
                </c:pt>
                <c:pt idx="345">
                  <c:v>167706</c:v>
                </c:pt>
                <c:pt idx="346">
                  <c:v>124846</c:v>
                </c:pt>
                <c:pt idx="347">
                  <c:v>81991</c:v>
                </c:pt>
                <c:pt idx="348">
                  <c:v>94165</c:v>
                </c:pt>
                <c:pt idx="349">
                  <c:v>170035</c:v>
                </c:pt>
                <c:pt idx="350">
                  <c:v>96476</c:v>
                </c:pt>
                <c:pt idx="351">
                  <c:v>79268</c:v>
                </c:pt>
                <c:pt idx="352">
                  <c:v>54107</c:v>
                </c:pt>
                <c:pt idx="353">
                  <c:v>59092</c:v>
                </c:pt>
                <c:pt idx="354">
                  <c:v>126643</c:v>
                </c:pt>
                <c:pt idx="355">
                  <c:v>99849</c:v>
                </c:pt>
                <c:pt idx="356">
                  <c:v>74363</c:v>
                </c:pt>
                <c:pt idx="357">
                  <c:v>151415</c:v>
                </c:pt>
                <c:pt idx="358">
                  <c:v>91152</c:v>
                </c:pt>
                <c:pt idx="359">
                  <c:v>42336</c:v>
                </c:pt>
                <c:pt idx="360">
                  <c:v>25469</c:v>
                </c:pt>
                <c:pt idx="361">
                  <c:v>110541</c:v>
                </c:pt>
                <c:pt idx="362">
                  <c:v>105113</c:v>
                </c:pt>
                <c:pt idx="363">
                  <c:v>104496</c:v>
                </c:pt>
                <c:pt idx="364">
                  <c:v>84469</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L$3:$L$368</c:f>
              <c:numCache>
                <c:formatCode>#,##0</c:formatCode>
                <c:ptCount val="366"/>
                <c:pt idx="0">
                  <c:v>8333</c:v>
                </c:pt>
                <c:pt idx="1">
                  <c:v>7114</c:v>
                </c:pt>
                <c:pt idx="2">
                  <c:v>8975</c:v>
                </c:pt>
                <c:pt idx="3">
                  <c:v>7595</c:v>
                </c:pt>
                <c:pt idx="4">
                  <c:v>7222</c:v>
                </c:pt>
                <c:pt idx="5">
                  <c:v>3036</c:v>
                </c:pt>
                <c:pt idx="6">
                  <c:v>7430</c:v>
                </c:pt>
                <c:pt idx="7">
                  <c:v>9999</c:v>
                </c:pt>
                <c:pt idx="8">
                  <c:v>8119</c:v>
                </c:pt>
                <c:pt idx="9">
                  <c:v>7431</c:v>
                </c:pt>
                <c:pt idx="10">
                  <c:v>7422</c:v>
                </c:pt>
                <c:pt idx="11">
                  <c:v>6383</c:v>
                </c:pt>
                <c:pt idx="12">
                  <c:v>2492</c:v>
                </c:pt>
                <c:pt idx="13">
                  <c:v>3840</c:v>
                </c:pt>
                <c:pt idx="14">
                  <c:v>6159</c:v>
                </c:pt>
                <c:pt idx="15">
                  <c:v>10605</c:v>
                </c:pt>
                <c:pt idx="16">
                  <c:v>10057</c:v>
                </c:pt>
                <c:pt idx="17">
                  <c:v>8530</c:v>
                </c:pt>
                <c:pt idx="18">
                  <c:v>10499</c:v>
                </c:pt>
                <c:pt idx="19">
                  <c:v>10292</c:v>
                </c:pt>
                <c:pt idx="20">
                  <c:v>9413</c:v>
                </c:pt>
                <c:pt idx="21">
                  <c:v>10734</c:v>
                </c:pt>
                <c:pt idx="22">
                  <c:v>10344</c:v>
                </c:pt>
                <c:pt idx="23">
                  <c:v>7869</c:v>
                </c:pt>
                <c:pt idx="24">
                  <c:v>10579</c:v>
                </c:pt>
                <c:pt idx="25">
                  <c:v>9970</c:v>
                </c:pt>
                <c:pt idx="26">
                  <c:v>9438</c:v>
                </c:pt>
                <c:pt idx="27">
                  <c:v>9247</c:v>
                </c:pt>
                <c:pt idx="28">
                  <c:v>7817</c:v>
                </c:pt>
                <c:pt idx="29">
                  <c:v>9338</c:v>
                </c:pt>
                <c:pt idx="30">
                  <c:v>8795</c:v>
                </c:pt>
                <c:pt idx="31">
                  <c:v>8284</c:v>
                </c:pt>
                <c:pt idx="32">
                  <c:v>8265</c:v>
                </c:pt>
                <c:pt idx="33">
                  <c:v>9409</c:v>
                </c:pt>
                <c:pt idx="34">
                  <c:v>10491</c:v>
                </c:pt>
                <c:pt idx="35">
                  <c:v>11291</c:v>
                </c:pt>
                <c:pt idx="36">
                  <c:v>6881</c:v>
                </c:pt>
                <c:pt idx="37">
                  <c:v>8282</c:v>
                </c:pt>
                <c:pt idx="38">
                  <c:v>5034</c:v>
                </c:pt>
                <c:pt idx="39">
                  <c:v>5727</c:v>
                </c:pt>
                <c:pt idx="40">
                  <c:v>6016</c:v>
                </c:pt>
                <c:pt idx="41">
                  <c:v>4682</c:v>
                </c:pt>
                <c:pt idx="42">
                  <c:v>9687</c:v>
                </c:pt>
                <c:pt idx="43">
                  <c:v>8118</c:v>
                </c:pt>
                <c:pt idx="44">
                  <c:v>6479</c:v>
                </c:pt>
                <c:pt idx="45">
                  <c:v>10842</c:v>
                </c:pt>
                <c:pt idx="46">
                  <c:v>10631</c:v>
                </c:pt>
                <c:pt idx="47">
                  <c:v>15397</c:v>
                </c:pt>
                <c:pt idx="48">
                  <c:v>8127</c:v>
                </c:pt>
                <c:pt idx="49">
                  <c:v>6883</c:v>
                </c:pt>
                <c:pt idx="50">
                  <c:v>5206</c:v>
                </c:pt>
                <c:pt idx="51">
                  <c:v>7370</c:v>
                </c:pt>
                <c:pt idx="52">
                  <c:v>9235</c:v>
                </c:pt>
                <c:pt idx="53">
                  <c:v>8683</c:v>
                </c:pt>
                <c:pt idx="54">
                  <c:v>10993</c:v>
                </c:pt>
                <c:pt idx="55">
                  <c:v>10057</c:v>
                </c:pt>
                <c:pt idx="56">
                  <c:v>8587</c:v>
                </c:pt>
                <c:pt idx="57">
                  <c:v>10579</c:v>
                </c:pt>
                <c:pt idx="58">
                  <c:v>10286</c:v>
                </c:pt>
                <c:pt idx="59">
                  <c:v>9320</c:v>
                </c:pt>
                <c:pt idx="60">
                  <c:v>9623</c:v>
                </c:pt>
                <c:pt idx="61">
                  <c:v>9613</c:v>
                </c:pt>
                <c:pt idx="62">
                  <c:v>11315</c:v>
                </c:pt>
                <c:pt idx="63">
                  <c:v>10945</c:v>
                </c:pt>
                <c:pt idx="64">
                  <c:v>9933</c:v>
                </c:pt>
                <c:pt idx="65">
                  <c:v>8845</c:v>
                </c:pt>
                <c:pt idx="66">
                  <c:v>8176</c:v>
                </c:pt>
                <c:pt idx="67">
                  <c:v>7190</c:v>
                </c:pt>
                <c:pt idx="68">
                  <c:v>5983</c:v>
                </c:pt>
                <c:pt idx="69">
                  <c:v>5047</c:v>
                </c:pt>
                <c:pt idx="70">
                  <c:v>10080</c:v>
                </c:pt>
                <c:pt idx="71">
                  <c:v>10547</c:v>
                </c:pt>
                <c:pt idx="72">
                  <c:v>7589</c:v>
                </c:pt>
                <c:pt idx="73">
                  <c:v>8887</c:v>
                </c:pt>
                <c:pt idx="74">
                  <c:v>10673</c:v>
                </c:pt>
                <c:pt idx="75">
                  <c:v>11295</c:v>
                </c:pt>
                <c:pt idx="76">
                  <c:v>12067</c:v>
                </c:pt>
                <c:pt idx="77">
                  <c:v>9079</c:v>
                </c:pt>
                <c:pt idx="78">
                  <c:v>11080</c:v>
                </c:pt>
                <c:pt idx="79">
                  <c:v>8175</c:v>
                </c:pt>
                <c:pt idx="80">
                  <c:v>10331</c:v>
                </c:pt>
                <c:pt idx="81">
                  <c:v>11686</c:v>
                </c:pt>
                <c:pt idx="82">
                  <c:v>11306</c:v>
                </c:pt>
                <c:pt idx="83">
                  <c:v>10811</c:v>
                </c:pt>
                <c:pt idx="84">
                  <c:v>3168</c:v>
                </c:pt>
                <c:pt idx="85">
                  <c:v>9194</c:v>
                </c:pt>
                <c:pt idx="86">
                  <c:v>10225</c:v>
                </c:pt>
                <c:pt idx="87">
                  <c:v>9415</c:v>
                </c:pt>
                <c:pt idx="88">
                  <c:v>10558</c:v>
                </c:pt>
                <c:pt idx="89">
                  <c:v>10902</c:v>
                </c:pt>
                <c:pt idx="90">
                  <c:v>10162</c:v>
                </c:pt>
                <c:pt idx="91">
                  <c:v>10362</c:v>
                </c:pt>
                <c:pt idx="92">
                  <c:v>8329</c:v>
                </c:pt>
                <c:pt idx="93">
                  <c:v>8923</c:v>
                </c:pt>
                <c:pt idx="94">
                  <c:v>5153</c:v>
                </c:pt>
                <c:pt idx="95">
                  <c:v>8434</c:v>
                </c:pt>
                <c:pt idx="96">
                  <c:v>9014</c:v>
                </c:pt>
                <c:pt idx="97">
                  <c:v>5688</c:v>
                </c:pt>
                <c:pt idx="98">
                  <c:v>8442</c:v>
                </c:pt>
                <c:pt idx="99">
                  <c:v>6885</c:v>
                </c:pt>
                <c:pt idx="100">
                  <c:v>9681</c:v>
                </c:pt>
                <c:pt idx="101">
                  <c:v>9627</c:v>
                </c:pt>
                <c:pt idx="102">
                  <c:v>9895</c:v>
                </c:pt>
                <c:pt idx="103">
                  <c:v>10821</c:v>
                </c:pt>
                <c:pt idx="104">
                  <c:v>10115</c:v>
                </c:pt>
                <c:pt idx="105">
                  <c:v>5054</c:v>
                </c:pt>
                <c:pt idx="106">
                  <c:v>6553</c:v>
                </c:pt>
                <c:pt idx="107">
                  <c:v>6918</c:v>
                </c:pt>
                <c:pt idx="108">
                  <c:v>6454</c:v>
                </c:pt>
                <c:pt idx="109">
                  <c:v>6788</c:v>
                </c:pt>
                <c:pt idx="110">
                  <c:v>7763</c:v>
                </c:pt>
                <c:pt idx="111">
                  <c:v>9096</c:v>
                </c:pt>
                <c:pt idx="112">
                  <c:v>9315</c:v>
                </c:pt>
                <c:pt idx="113">
                  <c:v>7896</c:v>
                </c:pt>
                <c:pt idx="114">
                  <c:v>8950</c:v>
                </c:pt>
                <c:pt idx="115">
                  <c:v>5935</c:v>
                </c:pt>
                <c:pt idx="116">
                  <c:v>5218</c:v>
                </c:pt>
                <c:pt idx="117">
                  <c:v>7204</c:v>
                </c:pt>
                <c:pt idx="118">
                  <c:v>5497</c:v>
                </c:pt>
                <c:pt idx="119">
                  <c:v>6392</c:v>
                </c:pt>
                <c:pt idx="120">
                  <c:v>5378</c:v>
                </c:pt>
                <c:pt idx="121">
                  <c:v>12170</c:v>
                </c:pt>
                <c:pt idx="122">
                  <c:v>11445</c:v>
                </c:pt>
                <c:pt idx="123">
                  <c:v>10829</c:v>
                </c:pt>
                <c:pt idx="124">
                  <c:v>9145</c:v>
                </c:pt>
                <c:pt idx="125">
                  <c:v>7576</c:v>
                </c:pt>
                <c:pt idx="126">
                  <c:v>9179</c:v>
                </c:pt>
                <c:pt idx="127">
                  <c:v>7079</c:v>
                </c:pt>
                <c:pt idx="128">
                  <c:v>2956</c:v>
                </c:pt>
                <c:pt idx="129">
                  <c:v>1987</c:v>
                </c:pt>
                <c:pt idx="130">
                  <c:v>8921</c:v>
                </c:pt>
                <c:pt idx="131">
                  <c:v>7050</c:v>
                </c:pt>
                <c:pt idx="132">
                  <c:v>5646</c:v>
                </c:pt>
                <c:pt idx="133">
                  <c:v>8265</c:v>
                </c:pt>
                <c:pt idx="134">
                  <c:v>9076</c:v>
                </c:pt>
                <c:pt idx="135">
                  <c:v>8393</c:v>
                </c:pt>
                <c:pt idx="136">
                  <c:v>3079</c:v>
                </c:pt>
                <c:pt idx="137">
                  <c:v>6811</c:v>
                </c:pt>
                <c:pt idx="138">
                  <c:v>7605</c:v>
                </c:pt>
                <c:pt idx="139">
                  <c:v>8338</c:v>
                </c:pt>
                <c:pt idx="140">
                  <c:v>7305</c:v>
                </c:pt>
                <c:pt idx="141">
                  <c:v>8866</c:v>
                </c:pt>
                <c:pt idx="142">
                  <c:v>8590</c:v>
                </c:pt>
                <c:pt idx="143">
                  <c:v>10655</c:v>
                </c:pt>
                <c:pt idx="144">
                  <c:v>10539</c:v>
                </c:pt>
                <c:pt idx="145">
                  <c:v>9812</c:v>
                </c:pt>
                <c:pt idx="146">
                  <c:v>9791</c:v>
                </c:pt>
                <c:pt idx="147">
                  <c:v>9317</c:v>
                </c:pt>
                <c:pt idx="148">
                  <c:v>10374</c:v>
                </c:pt>
                <c:pt idx="149">
                  <c:v>7684</c:v>
                </c:pt>
                <c:pt idx="150">
                  <c:v>9162</c:v>
                </c:pt>
                <c:pt idx="151">
                  <c:v>7231</c:v>
                </c:pt>
                <c:pt idx="152">
                  <c:v>8454</c:v>
                </c:pt>
                <c:pt idx="153">
                  <c:v>5361</c:v>
                </c:pt>
                <c:pt idx="154">
                  <c:v>7598</c:v>
                </c:pt>
                <c:pt idx="155">
                  <c:v>8830</c:v>
                </c:pt>
                <c:pt idx="156">
                  <c:v>6461</c:v>
                </c:pt>
                <c:pt idx="157">
                  <c:v>7254</c:v>
                </c:pt>
                <c:pt idx="158">
                  <c:v>7123</c:v>
                </c:pt>
                <c:pt idx="159">
                  <c:v>3171</c:v>
                </c:pt>
                <c:pt idx="160">
                  <c:v>6308</c:v>
                </c:pt>
                <c:pt idx="161">
                  <c:v>2017</c:v>
                </c:pt>
                <c:pt idx="162">
                  <c:v>3119</c:v>
                </c:pt>
                <c:pt idx="163">
                  <c:v>7151</c:v>
                </c:pt>
                <c:pt idx="164">
                  <c:v>9043</c:v>
                </c:pt>
                <c:pt idx="165">
                  <c:v>8258</c:v>
                </c:pt>
                <c:pt idx="166">
                  <c:v>5419</c:v>
                </c:pt>
                <c:pt idx="167">
                  <c:v>7911</c:v>
                </c:pt>
                <c:pt idx="168">
                  <c:v>9431</c:v>
                </c:pt>
                <c:pt idx="169">
                  <c:v>1618</c:v>
                </c:pt>
                <c:pt idx="170">
                  <c:v>7869</c:v>
                </c:pt>
                <c:pt idx="171">
                  <c:v>9504</c:v>
                </c:pt>
                <c:pt idx="172">
                  <c:v>8495</c:v>
                </c:pt>
                <c:pt idx="173">
                  <c:v>1370</c:v>
                </c:pt>
                <c:pt idx="174">
                  <c:v>4307</c:v>
                </c:pt>
                <c:pt idx="175">
                  <c:v>2313</c:v>
                </c:pt>
                <c:pt idx="176">
                  <c:v>9631</c:v>
                </c:pt>
                <c:pt idx="177">
                  <c:v>9515</c:v>
                </c:pt>
                <c:pt idx="178">
                  <c:v>4868</c:v>
                </c:pt>
                <c:pt idx="179">
                  <c:v>6281</c:v>
                </c:pt>
                <c:pt idx="180">
                  <c:v>3484</c:v>
                </c:pt>
                <c:pt idx="181">
                  <c:v>8376</c:v>
                </c:pt>
                <c:pt idx="182">
                  <c:v>4059</c:v>
                </c:pt>
                <c:pt idx="183">
                  <c:v>1760</c:v>
                </c:pt>
                <c:pt idx="184">
                  <c:v>2935</c:v>
                </c:pt>
                <c:pt idx="185">
                  <c:v>8671</c:v>
                </c:pt>
                <c:pt idx="186">
                  <c:v>7864</c:v>
                </c:pt>
                <c:pt idx="187">
                  <c:v>8480</c:v>
                </c:pt>
                <c:pt idx="188">
                  <c:v>7296</c:v>
                </c:pt>
                <c:pt idx="189">
                  <c:v>3826</c:v>
                </c:pt>
                <c:pt idx="190">
                  <c:v>7945</c:v>
                </c:pt>
                <c:pt idx="191">
                  <c:v>5054</c:v>
                </c:pt>
                <c:pt idx="192">
                  <c:v>7933</c:v>
                </c:pt>
                <c:pt idx="193">
                  <c:v>7930</c:v>
                </c:pt>
                <c:pt idx="194">
                  <c:v>6578</c:v>
                </c:pt>
                <c:pt idx="195">
                  <c:v>6090</c:v>
                </c:pt>
                <c:pt idx="196">
                  <c:v>540</c:v>
                </c:pt>
                <c:pt idx="197">
                  <c:v>7047</c:v>
                </c:pt>
                <c:pt idx="198">
                  <c:v>4103</c:v>
                </c:pt>
                <c:pt idx="199">
                  <c:v>2493</c:v>
                </c:pt>
                <c:pt idx="200">
                  <c:v>3681</c:v>
                </c:pt>
                <c:pt idx="201">
                  <c:v>2036</c:v>
                </c:pt>
                <c:pt idx="202">
                  <c:v>1802</c:v>
                </c:pt>
                <c:pt idx="203">
                  <c:v>2911</c:v>
                </c:pt>
                <c:pt idx="204">
                  <c:v>5539</c:v>
                </c:pt>
                <c:pt idx="205">
                  <c:v>6147</c:v>
                </c:pt>
                <c:pt idx="206">
                  <c:v>2139</c:v>
                </c:pt>
                <c:pt idx="207">
                  <c:v>2521</c:v>
                </c:pt>
                <c:pt idx="208">
                  <c:v>5333</c:v>
                </c:pt>
                <c:pt idx="209">
                  <c:v>7912</c:v>
                </c:pt>
                <c:pt idx="210">
                  <c:v>6530</c:v>
                </c:pt>
                <c:pt idx="211">
                  <c:v>1000</c:v>
                </c:pt>
                <c:pt idx="212">
                  <c:v>5686</c:v>
                </c:pt>
                <c:pt idx="213">
                  <c:v>6258</c:v>
                </c:pt>
                <c:pt idx="214">
                  <c:v>2359</c:v>
                </c:pt>
                <c:pt idx="215">
                  <c:v>582</c:v>
                </c:pt>
                <c:pt idx="216">
                  <c:v>2669</c:v>
                </c:pt>
                <c:pt idx="217">
                  <c:v>5977</c:v>
                </c:pt>
                <c:pt idx="218">
                  <c:v>4880</c:v>
                </c:pt>
                <c:pt idx="219">
                  <c:v>5837</c:v>
                </c:pt>
                <c:pt idx="220">
                  <c:v>3061</c:v>
                </c:pt>
                <c:pt idx="221">
                  <c:v>6425</c:v>
                </c:pt>
                <c:pt idx="222">
                  <c:v>5446</c:v>
                </c:pt>
                <c:pt idx="223">
                  <c:v>855</c:v>
                </c:pt>
                <c:pt idx="224">
                  <c:v>1875</c:v>
                </c:pt>
                <c:pt idx="225">
                  <c:v>2910</c:v>
                </c:pt>
                <c:pt idx="226">
                  <c:v>6270</c:v>
                </c:pt>
                <c:pt idx="227">
                  <c:v>602</c:v>
                </c:pt>
                <c:pt idx="228">
                  <c:v>1428</c:v>
                </c:pt>
                <c:pt idx="229">
                  <c:v>5442</c:v>
                </c:pt>
                <c:pt idx="230">
                  <c:v>3158</c:v>
                </c:pt>
                <c:pt idx="231">
                  <c:v>559</c:v>
                </c:pt>
                <c:pt idx="232">
                  <c:v>5534</c:v>
                </c:pt>
                <c:pt idx="233">
                  <c:v>11198</c:v>
                </c:pt>
                <c:pt idx="234">
                  <c:v>6501</c:v>
                </c:pt>
                <c:pt idx="235">
                  <c:v>2722</c:v>
                </c:pt>
                <c:pt idx="236">
                  <c:v>4153</c:v>
                </c:pt>
                <c:pt idx="237">
                  <c:v>2305</c:v>
                </c:pt>
                <c:pt idx="238">
                  <c:v>5949</c:v>
                </c:pt>
                <c:pt idx="239">
                  <c:v>5491</c:v>
                </c:pt>
                <c:pt idx="240">
                  <c:v>4999</c:v>
                </c:pt>
                <c:pt idx="241">
                  <c:v>3311</c:v>
                </c:pt>
                <c:pt idx="242">
                  <c:v>5595</c:v>
                </c:pt>
                <c:pt idx="243">
                  <c:v>1330</c:v>
                </c:pt>
                <c:pt idx="244">
                  <c:v>2213</c:v>
                </c:pt>
                <c:pt idx="245">
                  <c:v>1397</c:v>
                </c:pt>
                <c:pt idx="246">
                  <c:v>1936</c:v>
                </c:pt>
                <c:pt idx="247">
                  <c:v>1673</c:v>
                </c:pt>
                <c:pt idx="248">
                  <c:v>296</c:v>
                </c:pt>
                <c:pt idx="249">
                  <c:v>358</c:v>
                </c:pt>
                <c:pt idx="250">
                  <c:v>1807</c:v>
                </c:pt>
                <c:pt idx="251">
                  <c:v>1964</c:v>
                </c:pt>
                <c:pt idx="252">
                  <c:v>728</c:v>
                </c:pt>
                <c:pt idx="253">
                  <c:v>1853</c:v>
                </c:pt>
                <c:pt idx="254">
                  <c:v>2284</c:v>
                </c:pt>
                <c:pt idx="255">
                  <c:v>1328</c:v>
                </c:pt>
                <c:pt idx="256">
                  <c:v>937</c:v>
                </c:pt>
                <c:pt idx="257">
                  <c:v>1287</c:v>
                </c:pt>
                <c:pt idx="258">
                  <c:v>345</c:v>
                </c:pt>
                <c:pt idx="259">
                  <c:v>272</c:v>
                </c:pt>
                <c:pt idx="260">
                  <c:v>1877</c:v>
                </c:pt>
                <c:pt idx="261">
                  <c:v>1860</c:v>
                </c:pt>
                <c:pt idx="262">
                  <c:v>2776</c:v>
                </c:pt>
                <c:pt idx="263">
                  <c:v>309</c:v>
                </c:pt>
                <c:pt idx="264">
                  <c:v>1889</c:v>
                </c:pt>
                <c:pt idx="265">
                  <c:v>2600</c:v>
                </c:pt>
                <c:pt idx="266">
                  <c:v>2722</c:v>
                </c:pt>
                <c:pt idx="267">
                  <c:v>2663</c:v>
                </c:pt>
                <c:pt idx="268">
                  <c:v>1154</c:v>
                </c:pt>
                <c:pt idx="269">
                  <c:v>1372</c:v>
                </c:pt>
                <c:pt idx="270">
                  <c:v>1412</c:v>
                </c:pt>
                <c:pt idx="271">
                  <c:v>1866</c:v>
                </c:pt>
                <c:pt idx="272">
                  <c:v>1714</c:v>
                </c:pt>
                <c:pt idx="273">
                  <c:v>1490</c:v>
                </c:pt>
                <c:pt idx="274">
                  <c:v>2049</c:v>
                </c:pt>
                <c:pt idx="275">
                  <c:v>1950</c:v>
                </c:pt>
                <c:pt idx="276">
                  <c:v>1311</c:v>
                </c:pt>
                <c:pt idx="277">
                  <c:v>679</c:v>
                </c:pt>
                <c:pt idx="278">
                  <c:v>2301</c:v>
                </c:pt>
                <c:pt idx="279">
                  <c:v>2459</c:v>
                </c:pt>
                <c:pt idx="280">
                  <c:v>770</c:v>
                </c:pt>
                <c:pt idx="281">
                  <c:v>336</c:v>
                </c:pt>
                <c:pt idx="282">
                  <c:v>184</c:v>
                </c:pt>
                <c:pt idx="283">
                  <c:v>1149</c:v>
                </c:pt>
                <c:pt idx="284">
                  <c:v>2709</c:v>
                </c:pt>
                <c:pt idx="285">
                  <c:v>3364</c:v>
                </c:pt>
                <c:pt idx="286">
                  <c:v>1284</c:v>
                </c:pt>
                <c:pt idx="287">
                  <c:v>361</c:v>
                </c:pt>
                <c:pt idx="288">
                  <c:v>1379</c:v>
                </c:pt>
                <c:pt idx="289">
                  <c:v>268</c:v>
                </c:pt>
                <c:pt idx="290">
                  <c:v>2373</c:v>
                </c:pt>
                <c:pt idx="291">
                  <c:v>3748</c:v>
                </c:pt>
                <c:pt idx="292">
                  <c:v>2022</c:v>
                </c:pt>
                <c:pt idx="293">
                  <c:v>3792</c:v>
                </c:pt>
                <c:pt idx="294">
                  <c:v>1953</c:v>
                </c:pt>
                <c:pt idx="295">
                  <c:v>1916</c:v>
                </c:pt>
                <c:pt idx="296">
                  <c:v>854</c:v>
                </c:pt>
                <c:pt idx="297">
                  <c:v>3299</c:v>
                </c:pt>
                <c:pt idx="298">
                  <c:v>4242</c:v>
                </c:pt>
                <c:pt idx="299">
                  <c:v>4260</c:v>
                </c:pt>
                <c:pt idx="300">
                  <c:v>1730</c:v>
                </c:pt>
                <c:pt idx="301">
                  <c:v>572</c:v>
                </c:pt>
                <c:pt idx="302">
                  <c:v>711</c:v>
                </c:pt>
                <c:pt idx="303">
                  <c:v>3707</c:v>
                </c:pt>
                <c:pt idx="304">
                  <c:v>3271</c:v>
                </c:pt>
                <c:pt idx="305">
                  <c:v>3333</c:v>
                </c:pt>
                <c:pt idx="306">
                  <c:v>4630</c:v>
                </c:pt>
                <c:pt idx="307">
                  <c:v>3683</c:v>
                </c:pt>
                <c:pt idx="308">
                  <c:v>4313</c:v>
                </c:pt>
                <c:pt idx="309">
                  <c:v>9870</c:v>
                </c:pt>
                <c:pt idx="310">
                  <c:v>6599</c:v>
                </c:pt>
                <c:pt idx="311">
                  <c:v>4396</c:v>
                </c:pt>
                <c:pt idx="312">
                  <c:v>12290</c:v>
                </c:pt>
                <c:pt idx="313">
                  <c:v>12280</c:v>
                </c:pt>
                <c:pt idx="314">
                  <c:v>13411</c:v>
                </c:pt>
                <c:pt idx="315">
                  <c:v>4764</c:v>
                </c:pt>
                <c:pt idx="316">
                  <c:v>8380</c:v>
                </c:pt>
                <c:pt idx="317">
                  <c:v>6805</c:v>
                </c:pt>
                <c:pt idx="318">
                  <c:v>6601</c:v>
                </c:pt>
                <c:pt idx="319">
                  <c:v>11441</c:v>
                </c:pt>
                <c:pt idx="320">
                  <c:v>5692</c:v>
                </c:pt>
                <c:pt idx="321">
                  <c:v>9587</c:v>
                </c:pt>
                <c:pt idx="322">
                  <c:v>7976</c:v>
                </c:pt>
                <c:pt idx="323">
                  <c:v>9564</c:v>
                </c:pt>
                <c:pt idx="324">
                  <c:v>7932</c:v>
                </c:pt>
                <c:pt idx="325">
                  <c:v>9604</c:v>
                </c:pt>
                <c:pt idx="326">
                  <c:v>4718</c:v>
                </c:pt>
                <c:pt idx="327">
                  <c:v>8375</c:v>
                </c:pt>
                <c:pt idx="328">
                  <c:v>1904</c:v>
                </c:pt>
                <c:pt idx="329">
                  <c:v>7600</c:v>
                </c:pt>
                <c:pt idx="330">
                  <c:v>2733</c:v>
                </c:pt>
                <c:pt idx="331">
                  <c:v>11703</c:v>
                </c:pt>
                <c:pt idx="332">
                  <c:v>9744</c:v>
                </c:pt>
                <c:pt idx="333">
                  <c:v>7490</c:v>
                </c:pt>
                <c:pt idx="334">
                  <c:v>7807</c:v>
                </c:pt>
                <c:pt idx="335">
                  <c:v>7884</c:v>
                </c:pt>
                <c:pt idx="336">
                  <c:v>2754</c:v>
                </c:pt>
                <c:pt idx="337">
                  <c:v>7837</c:v>
                </c:pt>
                <c:pt idx="338">
                  <c:v>15916</c:v>
                </c:pt>
                <c:pt idx="339">
                  <c:v>14046</c:v>
                </c:pt>
                <c:pt idx="340">
                  <c:v>9875</c:v>
                </c:pt>
                <c:pt idx="341">
                  <c:v>13941</c:v>
                </c:pt>
                <c:pt idx="342">
                  <c:v>13014</c:v>
                </c:pt>
                <c:pt idx="343">
                  <c:v>12212</c:v>
                </c:pt>
                <c:pt idx="344">
                  <c:v>11863</c:v>
                </c:pt>
                <c:pt idx="345">
                  <c:v>11604</c:v>
                </c:pt>
                <c:pt idx="346">
                  <c:v>12985</c:v>
                </c:pt>
                <c:pt idx="347">
                  <c:v>15680</c:v>
                </c:pt>
                <c:pt idx="348">
                  <c:v>11259</c:v>
                </c:pt>
                <c:pt idx="349">
                  <c:v>5800</c:v>
                </c:pt>
                <c:pt idx="350">
                  <c:v>13632</c:v>
                </c:pt>
                <c:pt idx="351">
                  <c:v>10938</c:v>
                </c:pt>
                <c:pt idx="352">
                  <c:v>16286</c:v>
                </c:pt>
                <c:pt idx="353">
                  <c:v>14749</c:v>
                </c:pt>
                <c:pt idx="354">
                  <c:v>8175</c:v>
                </c:pt>
                <c:pt idx="355">
                  <c:v>13479</c:v>
                </c:pt>
                <c:pt idx="356">
                  <c:v>5453</c:v>
                </c:pt>
                <c:pt idx="357">
                  <c:v>11796</c:v>
                </c:pt>
                <c:pt idx="358">
                  <c:v>17451</c:v>
                </c:pt>
                <c:pt idx="359">
                  <c:v>4951</c:v>
                </c:pt>
                <c:pt idx="360">
                  <c:v>8051</c:v>
                </c:pt>
                <c:pt idx="361">
                  <c:v>7078</c:v>
                </c:pt>
                <c:pt idx="362">
                  <c:v>7261</c:v>
                </c:pt>
                <c:pt idx="363">
                  <c:v>8879</c:v>
                </c:pt>
                <c:pt idx="364">
                  <c:v>12999</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K$3:$K$368</c:f>
              <c:numCache>
                <c:formatCode>#,##0</c:formatCode>
                <c:ptCount val="366"/>
                <c:pt idx="0">
                  <c:v>57027</c:v>
                </c:pt>
                <c:pt idx="1">
                  <c:v>53598</c:v>
                </c:pt>
                <c:pt idx="2">
                  <c:v>64342</c:v>
                </c:pt>
                <c:pt idx="3">
                  <c:v>58884</c:v>
                </c:pt>
                <c:pt idx="4">
                  <c:v>37752</c:v>
                </c:pt>
                <c:pt idx="5">
                  <c:v>35109</c:v>
                </c:pt>
                <c:pt idx="6">
                  <c:v>50782</c:v>
                </c:pt>
                <c:pt idx="7">
                  <c:v>61611</c:v>
                </c:pt>
                <c:pt idx="8">
                  <c:v>53218</c:v>
                </c:pt>
                <c:pt idx="9">
                  <c:v>56273</c:v>
                </c:pt>
                <c:pt idx="10">
                  <c:v>60495</c:v>
                </c:pt>
                <c:pt idx="11">
                  <c:v>40135</c:v>
                </c:pt>
                <c:pt idx="12">
                  <c:v>45794</c:v>
                </c:pt>
                <c:pt idx="13">
                  <c:v>69515</c:v>
                </c:pt>
                <c:pt idx="14">
                  <c:v>57301</c:v>
                </c:pt>
                <c:pt idx="15">
                  <c:v>52787</c:v>
                </c:pt>
                <c:pt idx="16">
                  <c:v>58528</c:v>
                </c:pt>
                <c:pt idx="17">
                  <c:v>69751</c:v>
                </c:pt>
                <c:pt idx="18">
                  <c:v>58915</c:v>
                </c:pt>
                <c:pt idx="19">
                  <c:v>57889</c:v>
                </c:pt>
                <c:pt idx="20">
                  <c:v>71638</c:v>
                </c:pt>
                <c:pt idx="21">
                  <c:v>46646</c:v>
                </c:pt>
                <c:pt idx="22">
                  <c:v>51767</c:v>
                </c:pt>
                <c:pt idx="23">
                  <c:v>63265</c:v>
                </c:pt>
                <c:pt idx="24">
                  <c:v>53495</c:v>
                </c:pt>
                <c:pt idx="25">
                  <c:v>48758</c:v>
                </c:pt>
                <c:pt idx="26">
                  <c:v>50609</c:v>
                </c:pt>
                <c:pt idx="27">
                  <c:v>40951</c:v>
                </c:pt>
                <c:pt idx="28">
                  <c:v>62019</c:v>
                </c:pt>
                <c:pt idx="29">
                  <c:v>65347</c:v>
                </c:pt>
                <c:pt idx="30">
                  <c:v>59922</c:v>
                </c:pt>
                <c:pt idx="31">
                  <c:v>67716</c:v>
                </c:pt>
                <c:pt idx="32">
                  <c:v>62110</c:v>
                </c:pt>
                <c:pt idx="33">
                  <c:v>48188</c:v>
                </c:pt>
                <c:pt idx="34">
                  <c:v>43090</c:v>
                </c:pt>
                <c:pt idx="35">
                  <c:v>39876</c:v>
                </c:pt>
                <c:pt idx="36">
                  <c:v>56479</c:v>
                </c:pt>
                <c:pt idx="37">
                  <c:v>62328</c:v>
                </c:pt>
                <c:pt idx="38">
                  <c:v>49544</c:v>
                </c:pt>
                <c:pt idx="39">
                  <c:v>36358</c:v>
                </c:pt>
                <c:pt idx="40">
                  <c:v>39472</c:v>
                </c:pt>
                <c:pt idx="41">
                  <c:v>49067</c:v>
                </c:pt>
                <c:pt idx="42">
                  <c:v>47664</c:v>
                </c:pt>
                <c:pt idx="43">
                  <c:v>41854</c:v>
                </c:pt>
                <c:pt idx="44">
                  <c:v>38268</c:v>
                </c:pt>
                <c:pt idx="45">
                  <c:v>35751</c:v>
                </c:pt>
                <c:pt idx="46">
                  <c:v>40171</c:v>
                </c:pt>
                <c:pt idx="47">
                  <c:v>28282</c:v>
                </c:pt>
                <c:pt idx="48">
                  <c:v>56125</c:v>
                </c:pt>
                <c:pt idx="49">
                  <c:v>55150</c:v>
                </c:pt>
                <c:pt idx="50">
                  <c:v>52214</c:v>
                </c:pt>
                <c:pt idx="51">
                  <c:v>63975</c:v>
                </c:pt>
                <c:pt idx="52">
                  <c:v>59444</c:v>
                </c:pt>
                <c:pt idx="53">
                  <c:v>55903</c:v>
                </c:pt>
                <c:pt idx="54">
                  <c:v>52468</c:v>
                </c:pt>
                <c:pt idx="55">
                  <c:v>61798</c:v>
                </c:pt>
                <c:pt idx="56">
                  <c:v>61591</c:v>
                </c:pt>
                <c:pt idx="57">
                  <c:v>60553</c:v>
                </c:pt>
                <c:pt idx="58">
                  <c:v>59007</c:v>
                </c:pt>
                <c:pt idx="59">
                  <c:v>53953</c:v>
                </c:pt>
                <c:pt idx="60">
                  <c:v>46151</c:v>
                </c:pt>
                <c:pt idx="61">
                  <c:v>38351</c:v>
                </c:pt>
                <c:pt idx="62">
                  <c:v>51291</c:v>
                </c:pt>
                <c:pt idx="63">
                  <c:v>51793</c:v>
                </c:pt>
                <c:pt idx="64">
                  <c:v>52994</c:v>
                </c:pt>
                <c:pt idx="65">
                  <c:v>44014</c:v>
                </c:pt>
                <c:pt idx="66">
                  <c:v>55645</c:v>
                </c:pt>
                <c:pt idx="67">
                  <c:v>46054</c:v>
                </c:pt>
                <c:pt idx="68">
                  <c:v>39639</c:v>
                </c:pt>
                <c:pt idx="69">
                  <c:v>44637</c:v>
                </c:pt>
                <c:pt idx="70">
                  <c:v>55216</c:v>
                </c:pt>
                <c:pt idx="71">
                  <c:v>56224</c:v>
                </c:pt>
                <c:pt idx="72">
                  <c:v>56149</c:v>
                </c:pt>
                <c:pt idx="73">
                  <c:v>54518</c:v>
                </c:pt>
                <c:pt idx="74">
                  <c:v>46447</c:v>
                </c:pt>
                <c:pt idx="75">
                  <c:v>41217</c:v>
                </c:pt>
                <c:pt idx="76">
                  <c:v>47129</c:v>
                </c:pt>
                <c:pt idx="77">
                  <c:v>46284</c:v>
                </c:pt>
                <c:pt idx="78">
                  <c:v>46548</c:v>
                </c:pt>
                <c:pt idx="79">
                  <c:v>46534</c:v>
                </c:pt>
                <c:pt idx="80">
                  <c:v>53231</c:v>
                </c:pt>
                <c:pt idx="81">
                  <c:v>55451</c:v>
                </c:pt>
                <c:pt idx="82">
                  <c:v>49648</c:v>
                </c:pt>
                <c:pt idx="83">
                  <c:v>48441</c:v>
                </c:pt>
                <c:pt idx="84">
                  <c:v>35134</c:v>
                </c:pt>
                <c:pt idx="85">
                  <c:v>50425</c:v>
                </c:pt>
                <c:pt idx="86">
                  <c:v>52728</c:v>
                </c:pt>
                <c:pt idx="87">
                  <c:v>52577</c:v>
                </c:pt>
                <c:pt idx="88">
                  <c:v>46900</c:v>
                </c:pt>
                <c:pt idx="89">
                  <c:v>45429</c:v>
                </c:pt>
                <c:pt idx="90">
                  <c:v>51217</c:v>
                </c:pt>
                <c:pt idx="91">
                  <c:v>51077</c:v>
                </c:pt>
                <c:pt idx="92">
                  <c:v>44489</c:v>
                </c:pt>
                <c:pt idx="93">
                  <c:v>48073</c:v>
                </c:pt>
                <c:pt idx="94">
                  <c:v>46183</c:v>
                </c:pt>
                <c:pt idx="95">
                  <c:v>36909</c:v>
                </c:pt>
                <c:pt idx="96">
                  <c:v>36893</c:v>
                </c:pt>
                <c:pt idx="97">
                  <c:v>43328</c:v>
                </c:pt>
                <c:pt idx="98">
                  <c:v>40218</c:v>
                </c:pt>
                <c:pt idx="99">
                  <c:v>42503</c:v>
                </c:pt>
                <c:pt idx="100">
                  <c:v>46092</c:v>
                </c:pt>
                <c:pt idx="101">
                  <c:v>42695</c:v>
                </c:pt>
                <c:pt idx="102">
                  <c:v>32229</c:v>
                </c:pt>
                <c:pt idx="103">
                  <c:v>29529</c:v>
                </c:pt>
                <c:pt idx="104">
                  <c:v>46087</c:v>
                </c:pt>
                <c:pt idx="105">
                  <c:v>46458</c:v>
                </c:pt>
                <c:pt idx="106">
                  <c:v>41672</c:v>
                </c:pt>
                <c:pt idx="107">
                  <c:v>36110</c:v>
                </c:pt>
                <c:pt idx="108">
                  <c:v>34622</c:v>
                </c:pt>
                <c:pt idx="109">
                  <c:v>29559</c:v>
                </c:pt>
                <c:pt idx="110">
                  <c:v>34748</c:v>
                </c:pt>
                <c:pt idx="111">
                  <c:v>40935</c:v>
                </c:pt>
                <c:pt idx="112">
                  <c:v>42807</c:v>
                </c:pt>
                <c:pt idx="113">
                  <c:v>44494</c:v>
                </c:pt>
                <c:pt idx="114">
                  <c:v>43578</c:v>
                </c:pt>
                <c:pt idx="115">
                  <c:v>28544</c:v>
                </c:pt>
                <c:pt idx="116">
                  <c:v>26089</c:v>
                </c:pt>
                <c:pt idx="117">
                  <c:v>27004</c:v>
                </c:pt>
                <c:pt idx="118">
                  <c:v>30346</c:v>
                </c:pt>
                <c:pt idx="119">
                  <c:v>30924</c:v>
                </c:pt>
                <c:pt idx="120">
                  <c:v>35036</c:v>
                </c:pt>
                <c:pt idx="121">
                  <c:v>39398</c:v>
                </c:pt>
                <c:pt idx="122">
                  <c:v>43689</c:v>
                </c:pt>
                <c:pt idx="123">
                  <c:v>28316</c:v>
                </c:pt>
                <c:pt idx="124">
                  <c:v>26399</c:v>
                </c:pt>
                <c:pt idx="125">
                  <c:v>38951</c:v>
                </c:pt>
                <c:pt idx="126">
                  <c:v>46523</c:v>
                </c:pt>
                <c:pt idx="127">
                  <c:v>50458</c:v>
                </c:pt>
                <c:pt idx="128">
                  <c:v>31855</c:v>
                </c:pt>
                <c:pt idx="129">
                  <c:v>30933</c:v>
                </c:pt>
                <c:pt idx="130">
                  <c:v>30106</c:v>
                </c:pt>
                <c:pt idx="131">
                  <c:v>21602</c:v>
                </c:pt>
                <c:pt idx="132">
                  <c:v>36378</c:v>
                </c:pt>
                <c:pt idx="133">
                  <c:v>34748</c:v>
                </c:pt>
                <c:pt idx="134">
                  <c:v>38938</c:v>
                </c:pt>
                <c:pt idx="135">
                  <c:v>41771</c:v>
                </c:pt>
                <c:pt idx="136">
                  <c:v>29333</c:v>
                </c:pt>
                <c:pt idx="137">
                  <c:v>23828</c:v>
                </c:pt>
                <c:pt idx="138">
                  <c:v>24888</c:v>
                </c:pt>
                <c:pt idx="139">
                  <c:v>35333</c:v>
                </c:pt>
                <c:pt idx="140">
                  <c:v>27648</c:v>
                </c:pt>
                <c:pt idx="141">
                  <c:v>26680</c:v>
                </c:pt>
                <c:pt idx="142">
                  <c:v>21028</c:v>
                </c:pt>
                <c:pt idx="143">
                  <c:v>23422</c:v>
                </c:pt>
                <c:pt idx="144">
                  <c:v>26047</c:v>
                </c:pt>
                <c:pt idx="145">
                  <c:v>28743</c:v>
                </c:pt>
                <c:pt idx="146">
                  <c:v>33384</c:v>
                </c:pt>
                <c:pt idx="147">
                  <c:v>22098</c:v>
                </c:pt>
                <c:pt idx="148">
                  <c:v>25014</c:v>
                </c:pt>
                <c:pt idx="149">
                  <c:v>25530</c:v>
                </c:pt>
                <c:pt idx="150">
                  <c:v>24449</c:v>
                </c:pt>
                <c:pt idx="151">
                  <c:v>21708</c:v>
                </c:pt>
                <c:pt idx="152">
                  <c:v>21053</c:v>
                </c:pt>
                <c:pt idx="153">
                  <c:v>28312</c:v>
                </c:pt>
                <c:pt idx="154">
                  <c:v>36249</c:v>
                </c:pt>
                <c:pt idx="155">
                  <c:v>37634</c:v>
                </c:pt>
                <c:pt idx="156">
                  <c:v>24754</c:v>
                </c:pt>
                <c:pt idx="157">
                  <c:v>17490</c:v>
                </c:pt>
                <c:pt idx="158">
                  <c:v>12438</c:v>
                </c:pt>
                <c:pt idx="159">
                  <c:v>20086</c:v>
                </c:pt>
                <c:pt idx="160">
                  <c:v>28859</c:v>
                </c:pt>
                <c:pt idx="161">
                  <c:v>21646</c:v>
                </c:pt>
                <c:pt idx="162">
                  <c:v>22904</c:v>
                </c:pt>
                <c:pt idx="163">
                  <c:v>25193</c:v>
                </c:pt>
                <c:pt idx="164">
                  <c:v>22730</c:v>
                </c:pt>
                <c:pt idx="165">
                  <c:v>17676</c:v>
                </c:pt>
                <c:pt idx="166">
                  <c:v>21464</c:v>
                </c:pt>
                <c:pt idx="167">
                  <c:v>28958</c:v>
                </c:pt>
                <c:pt idx="168">
                  <c:v>22863</c:v>
                </c:pt>
                <c:pt idx="169">
                  <c:v>22482</c:v>
                </c:pt>
                <c:pt idx="170">
                  <c:v>27392</c:v>
                </c:pt>
                <c:pt idx="171">
                  <c:v>26114</c:v>
                </c:pt>
                <c:pt idx="172">
                  <c:v>18655</c:v>
                </c:pt>
                <c:pt idx="173">
                  <c:v>21806</c:v>
                </c:pt>
                <c:pt idx="174">
                  <c:v>34385</c:v>
                </c:pt>
                <c:pt idx="175">
                  <c:v>32713</c:v>
                </c:pt>
                <c:pt idx="176">
                  <c:v>31498</c:v>
                </c:pt>
                <c:pt idx="177">
                  <c:v>32666</c:v>
                </c:pt>
                <c:pt idx="178">
                  <c:v>25376</c:v>
                </c:pt>
                <c:pt idx="179">
                  <c:v>19901</c:v>
                </c:pt>
                <c:pt idx="180">
                  <c:v>27958</c:v>
                </c:pt>
                <c:pt idx="181">
                  <c:v>38640</c:v>
                </c:pt>
                <c:pt idx="182">
                  <c:v>37946</c:v>
                </c:pt>
                <c:pt idx="183">
                  <c:v>43137</c:v>
                </c:pt>
                <c:pt idx="184">
                  <c:v>42409</c:v>
                </c:pt>
                <c:pt idx="185">
                  <c:v>50220</c:v>
                </c:pt>
                <c:pt idx="186">
                  <c:v>35342</c:v>
                </c:pt>
                <c:pt idx="187">
                  <c:v>35929</c:v>
                </c:pt>
                <c:pt idx="188">
                  <c:v>46674</c:v>
                </c:pt>
                <c:pt idx="189">
                  <c:v>44520</c:v>
                </c:pt>
                <c:pt idx="190">
                  <c:v>40474</c:v>
                </c:pt>
                <c:pt idx="191">
                  <c:v>39621</c:v>
                </c:pt>
                <c:pt idx="192">
                  <c:v>43390</c:v>
                </c:pt>
                <c:pt idx="193">
                  <c:v>35305</c:v>
                </c:pt>
                <c:pt idx="194">
                  <c:v>32140</c:v>
                </c:pt>
                <c:pt idx="195">
                  <c:v>35967</c:v>
                </c:pt>
                <c:pt idx="196">
                  <c:v>42119</c:v>
                </c:pt>
                <c:pt idx="197">
                  <c:v>49078</c:v>
                </c:pt>
                <c:pt idx="198">
                  <c:v>43104</c:v>
                </c:pt>
                <c:pt idx="199">
                  <c:v>35061</c:v>
                </c:pt>
                <c:pt idx="200">
                  <c:v>28494</c:v>
                </c:pt>
                <c:pt idx="201">
                  <c:v>26038</c:v>
                </c:pt>
                <c:pt idx="202">
                  <c:v>38432</c:v>
                </c:pt>
                <c:pt idx="203">
                  <c:v>36696</c:v>
                </c:pt>
                <c:pt idx="204">
                  <c:v>39535</c:v>
                </c:pt>
                <c:pt idx="205">
                  <c:v>31622</c:v>
                </c:pt>
                <c:pt idx="206">
                  <c:v>26764</c:v>
                </c:pt>
                <c:pt idx="207">
                  <c:v>25696</c:v>
                </c:pt>
                <c:pt idx="208">
                  <c:v>25526</c:v>
                </c:pt>
                <c:pt idx="209">
                  <c:v>36901</c:v>
                </c:pt>
                <c:pt idx="210">
                  <c:v>36498</c:v>
                </c:pt>
                <c:pt idx="211">
                  <c:v>36242</c:v>
                </c:pt>
                <c:pt idx="212">
                  <c:v>29370</c:v>
                </c:pt>
                <c:pt idx="213">
                  <c:v>29347</c:v>
                </c:pt>
                <c:pt idx="214">
                  <c:v>27373</c:v>
                </c:pt>
                <c:pt idx="215">
                  <c:v>32112</c:v>
                </c:pt>
                <c:pt idx="216">
                  <c:v>38157</c:v>
                </c:pt>
                <c:pt idx="217">
                  <c:v>43129</c:v>
                </c:pt>
                <c:pt idx="218">
                  <c:v>39866</c:v>
                </c:pt>
                <c:pt idx="219">
                  <c:v>42882</c:v>
                </c:pt>
                <c:pt idx="220">
                  <c:v>41446</c:v>
                </c:pt>
                <c:pt idx="221">
                  <c:v>37931</c:v>
                </c:pt>
                <c:pt idx="222">
                  <c:v>35700</c:v>
                </c:pt>
                <c:pt idx="223">
                  <c:v>37301</c:v>
                </c:pt>
                <c:pt idx="224">
                  <c:v>37079</c:v>
                </c:pt>
                <c:pt idx="225">
                  <c:v>39868</c:v>
                </c:pt>
                <c:pt idx="226">
                  <c:v>42843</c:v>
                </c:pt>
                <c:pt idx="227">
                  <c:v>55965</c:v>
                </c:pt>
                <c:pt idx="228">
                  <c:v>43767</c:v>
                </c:pt>
                <c:pt idx="229">
                  <c:v>42598</c:v>
                </c:pt>
                <c:pt idx="230">
                  <c:v>51152</c:v>
                </c:pt>
                <c:pt idx="231">
                  <c:v>48336</c:v>
                </c:pt>
                <c:pt idx="232">
                  <c:v>56713</c:v>
                </c:pt>
                <c:pt idx="233">
                  <c:v>50511</c:v>
                </c:pt>
                <c:pt idx="234">
                  <c:v>52569</c:v>
                </c:pt>
                <c:pt idx="235">
                  <c:v>46921</c:v>
                </c:pt>
                <c:pt idx="236">
                  <c:v>33830</c:v>
                </c:pt>
                <c:pt idx="237">
                  <c:v>49586</c:v>
                </c:pt>
                <c:pt idx="238">
                  <c:v>36502</c:v>
                </c:pt>
                <c:pt idx="239">
                  <c:v>31287</c:v>
                </c:pt>
                <c:pt idx="240">
                  <c:v>46621</c:v>
                </c:pt>
                <c:pt idx="241">
                  <c:v>45456</c:v>
                </c:pt>
                <c:pt idx="242">
                  <c:v>30848</c:v>
                </c:pt>
                <c:pt idx="243">
                  <c:v>31263</c:v>
                </c:pt>
                <c:pt idx="244">
                  <c:v>38182</c:v>
                </c:pt>
                <c:pt idx="245">
                  <c:v>40390</c:v>
                </c:pt>
                <c:pt idx="246">
                  <c:v>36245</c:v>
                </c:pt>
                <c:pt idx="247">
                  <c:v>48429</c:v>
                </c:pt>
                <c:pt idx="248">
                  <c:v>49133</c:v>
                </c:pt>
                <c:pt idx="249">
                  <c:v>35329</c:v>
                </c:pt>
                <c:pt idx="250">
                  <c:v>33697</c:v>
                </c:pt>
                <c:pt idx="251">
                  <c:v>47624</c:v>
                </c:pt>
                <c:pt idx="252">
                  <c:v>52971</c:v>
                </c:pt>
                <c:pt idx="253">
                  <c:v>55902</c:v>
                </c:pt>
                <c:pt idx="254">
                  <c:v>49770</c:v>
                </c:pt>
                <c:pt idx="255">
                  <c:v>48369</c:v>
                </c:pt>
                <c:pt idx="256">
                  <c:v>36899</c:v>
                </c:pt>
                <c:pt idx="257">
                  <c:v>40433</c:v>
                </c:pt>
                <c:pt idx="258">
                  <c:v>57649</c:v>
                </c:pt>
                <c:pt idx="259">
                  <c:v>48776</c:v>
                </c:pt>
                <c:pt idx="260">
                  <c:v>49070</c:v>
                </c:pt>
                <c:pt idx="261">
                  <c:v>50857</c:v>
                </c:pt>
                <c:pt idx="262">
                  <c:v>54185</c:v>
                </c:pt>
                <c:pt idx="263">
                  <c:v>38872</c:v>
                </c:pt>
                <c:pt idx="264">
                  <c:v>36731</c:v>
                </c:pt>
                <c:pt idx="265">
                  <c:v>58474</c:v>
                </c:pt>
                <c:pt idx="266">
                  <c:v>51044</c:v>
                </c:pt>
                <c:pt idx="267">
                  <c:v>42840</c:v>
                </c:pt>
                <c:pt idx="268">
                  <c:v>39121</c:v>
                </c:pt>
                <c:pt idx="269">
                  <c:v>41352</c:v>
                </c:pt>
                <c:pt idx="270">
                  <c:v>35463</c:v>
                </c:pt>
                <c:pt idx="271">
                  <c:v>37469</c:v>
                </c:pt>
                <c:pt idx="272">
                  <c:v>55174</c:v>
                </c:pt>
                <c:pt idx="273">
                  <c:v>56377</c:v>
                </c:pt>
                <c:pt idx="274">
                  <c:v>56591</c:v>
                </c:pt>
                <c:pt idx="275">
                  <c:v>57375</c:v>
                </c:pt>
                <c:pt idx="276">
                  <c:v>51335</c:v>
                </c:pt>
                <c:pt idx="277">
                  <c:v>40971</c:v>
                </c:pt>
                <c:pt idx="278">
                  <c:v>37946</c:v>
                </c:pt>
                <c:pt idx="279">
                  <c:v>51283</c:v>
                </c:pt>
                <c:pt idx="280">
                  <c:v>45712</c:v>
                </c:pt>
                <c:pt idx="281">
                  <c:v>53821</c:v>
                </c:pt>
                <c:pt idx="282">
                  <c:v>50260</c:v>
                </c:pt>
                <c:pt idx="283">
                  <c:v>54274</c:v>
                </c:pt>
                <c:pt idx="284">
                  <c:v>47489</c:v>
                </c:pt>
                <c:pt idx="285">
                  <c:v>52181</c:v>
                </c:pt>
                <c:pt idx="286">
                  <c:v>66342</c:v>
                </c:pt>
                <c:pt idx="287">
                  <c:v>60269</c:v>
                </c:pt>
                <c:pt idx="288">
                  <c:v>58598</c:v>
                </c:pt>
                <c:pt idx="289">
                  <c:v>55724</c:v>
                </c:pt>
                <c:pt idx="290">
                  <c:v>67638</c:v>
                </c:pt>
                <c:pt idx="291">
                  <c:v>61360</c:v>
                </c:pt>
                <c:pt idx="292">
                  <c:v>49691</c:v>
                </c:pt>
                <c:pt idx="293">
                  <c:v>57825</c:v>
                </c:pt>
                <c:pt idx="294">
                  <c:v>55500</c:v>
                </c:pt>
                <c:pt idx="295">
                  <c:v>52990</c:v>
                </c:pt>
                <c:pt idx="296">
                  <c:v>59250</c:v>
                </c:pt>
                <c:pt idx="297">
                  <c:v>59295</c:v>
                </c:pt>
                <c:pt idx="298">
                  <c:v>48541</c:v>
                </c:pt>
                <c:pt idx="299">
                  <c:v>43973</c:v>
                </c:pt>
                <c:pt idx="300">
                  <c:v>57654</c:v>
                </c:pt>
                <c:pt idx="301">
                  <c:v>43911</c:v>
                </c:pt>
                <c:pt idx="302">
                  <c:v>43911</c:v>
                </c:pt>
                <c:pt idx="303">
                  <c:v>54046</c:v>
                </c:pt>
                <c:pt idx="304">
                  <c:v>53106</c:v>
                </c:pt>
                <c:pt idx="305">
                  <c:v>50653</c:v>
                </c:pt>
                <c:pt idx="306">
                  <c:v>52978</c:v>
                </c:pt>
                <c:pt idx="307">
                  <c:v>56547</c:v>
                </c:pt>
                <c:pt idx="308">
                  <c:v>51349</c:v>
                </c:pt>
                <c:pt idx="309">
                  <c:v>54943</c:v>
                </c:pt>
                <c:pt idx="310">
                  <c:v>53292</c:v>
                </c:pt>
                <c:pt idx="311">
                  <c:v>58960</c:v>
                </c:pt>
                <c:pt idx="312">
                  <c:v>48201</c:v>
                </c:pt>
                <c:pt idx="313">
                  <c:v>3192</c:v>
                </c:pt>
                <c:pt idx="314">
                  <c:v>53692</c:v>
                </c:pt>
                <c:pt idx="315">
                  <c:v>50943</c:v>
                </c:pt>
                <c:pt idx="316">
                  <c:v>51644</c:v>
                </c:pt>
                <c:pt idx="317">
                  <c:v>49528</c:v>
                </c:pt>
                <c:pt idx="318">
                  <c:v>44175</c:v>
                </c:pt>
                <c:pt idx="319">
                  <c:v>41066</c:v>
                </c:pt>
                <c:pt idx="320">
                  <c:v>39403</c:v>
                </c:pt>
                <c:pt idx="321">
                  <c:v>53196</c:v>
                </c:pt>
                <c:pt idx="322">
                  <c:v>44808</c:v>
                </c:pt>
                <c:pt idx="323">
                  <c:v>43260</c:v>
                </c:pt>
                <c:pt idx="324">
                  <c:v>39596</c:v>
                </c:pt>
                <c:pt idx="325">
                  <c:v>36482</c:v>
                </c:pt>
                <c:pt idx="326">
                  <c:v>33026</c:v>
                </c:pt>
                <c:pt idx="327">
                  <c:v>36430</c:v>
                </c:pt>
                <c:pt idx="328">
                  <c:v>53275</c:v>
                </c:pt>
                <c:pt idx="329">
                  <c:v>48526</c:v>
                </c:pt>
                <c:pt idx="330">
                  <c:v>47144</c:v>
                </c:pt>
                <c:pt idx="331">
                  <c:v>50516</c:v>
                </c:pt>
                <c:pt idx="332">
                  <c:v>46886</c:v>
                </c:pt>
                <c:pt idx="333">
                  <c:v>43457</c:v>
                </c:pt>
                <c:pt idx="334">
                  <c:v>46339</c:v>
                </c:pt>
                <c:pt idx="335">
                  <c:v>50489</c:v>
                </c:pt>
                <c:pt idx="336">
                  <c:v>54986</c:v>
                </c:pt>
                <c:pt idx="337">
                  <c:v>57148</c:v>
                </c:pt>
                <c:pt idx="338">
                  <c:v>55575</c:v>
                </c:pt>
                <c:pt idx="339">
                  <c:v>52995</c:v>
                </c:pt>
                <c:pt idx="340">
                  <c:v>38727</c:v>
                </c:pt>
                <c:pt idx="341">
                  <c:v>39864</c:v>
                </c:pt>
                <c:pt idx="342">
                  <c:v>45208</c:v>
                </c:pt>
                <c:pt idx="343">
                  <c:v>48770</c:v>
                </c:pt>
                <c:pt idx="344">
                  <c:v>44137</c:v>
                </c:pt>
                <c:pt idx="345">
                  <c:v>38645</c:v>
                </c:pt>
                <c:pt idx="346">
                  <c:v>42902</c:v>
                </c:pt>
                <c:pt idx="347">
                  <c:v>29424</c:v>
                </c:pt>
                <c:pt idx="348">
                  <c:v>29361</c:v>
                </c:pt>
                <c:pt idx="349">
                  <c:v>43173</c:v>
                </c:pt>
                <c:pt idx="350">
                  <c:v>46724</c:v>
                </c:pt>
                <c:pt idx="351">
                  <c:v>54633</c:v>
                </c:pt>
                <c:pt idx="352">
                  <c:v>53175</c:v>
                </c:pt>
                <c:pt idx="353">
                  <c:v>49804</c:v>
                </c:pt>
                <c:pt idx="354">
                  <c:v>43694</c:v>
                </c:pt>
                <c:pt idx="355">
                  <c:v>40855</c:v>
                </c:pt>
                <c:pt idx="356">
                  <c:v>52658</c:v>
                </c:pt>
                <c:pt idx="357">
                  <c:v>49981</c:v>
                </c:pt>
                <c:pt idx="358">
                  <c:v>53095</c:v>
                </c:pt>
                <c:pt idx="359">
                  <c:v>51321</c:v>
                </c:pt>
                <c:pt idx="360">
                  <c:v>51019</c:v>
                </c:pt>
                <c:pt idx="361">
                  <c:v>39244</c:v>
                </c:pt>
                <c:pt idx="362">
                  <c:v>36825</c:v>
                </c:pt>
                <c:pt idx="363">
                  <c:v>48943</c:v>
                </c:pt>
                <c:pt idx="364">
                  <c:v>45265</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N$3:$N$368</c:f>
              <c:numCache>
                <c:formatCode>#,##0</c:formatCode>
                <c:ptCount val="366"/>
                <c:pt idx="0">
                  <c:v>22760</c:v>
                </c:pt>
                <c:pt idx="1">
                  <c:v>17795</c:v>
                </c:pt>
                <c:pt idx="2">
                  <c:v>21775</c:v>
                </c:pt>
                <c:pt idx="3">
                  <c:v>19588</c:v>
                </c:pt>
                <c:pt idx="4">
                  <c:v>19695</c:v>
                </c:pt>
                <c:pt idx="5">
                  <c:v>14252</c:v>
                </c:pt>
                <c:pt idx="6">
                  <c:v>17650</c:v>
                </c:pt>
                <c:pt idx="7">
                  <c:v>13625</c:v>
                </c:pt>
                <c:pt idx="8">
                  <c:v>13875</c:v>
                </c:pt>
                <c:pt idx="9">
                  <c:v>13533</c:v>
                </c:pt>
                <c:pt idx="10">
                  <c:v>15089</c:v>
                </c:pt>
                <c:pt idx="11">
                  <c:v>16049</c:v>
                </c:pt>
                <c:pt idx="12">
                  <c:v>16454</c:v>
                </c:pt>
                <c:pt idx="13">
                  <c:v>15212</c:v>
                </c:pt>
                <c:pt idx="14">
                  <c:v>14892</c:v>
                </c:pt>
                <c:pt idx="15">
                  <c:v>14087</c:v>
                </c:pt>
                <c:pt idx="16">
                  <c:v>17790</c:v>
                </c:pt>
                <c:pt idx="17">
                  <c:v>19432</c:v>
                </c:pt>
                <c:pt idx="18">
                  <c:v>19344</c:v>
                </c:pt>
                <c:pt idx="19">
                  <c:v>19476</c:v>
                </c:pt>
                <c:pt idx="20">
                  <c:v>20983</c:v>
                </c:pt>
                <c:pt idx="21">
                  <c:v>15061</c:v>
                </c:pt>
                <c:pt idx="22">
                  <c:v>16664</c:v>
                </c:pt>
                <c:pt idx="23">
                  <c:v>19507</c:v>
                </c:pt>
                <c:pt idx="24">
                  <c:v>25155</c:v>
                </c:pt>
                <c:pt idx="25">
                  <c:v>28651</c:v>
                </c:pt>
                <c:pt idx="26">
                  <c:v>22851</c:v>
                </c:pt>
                <c:pt idx="27">
                  <c:v>21440</c:v>
                </c:pt>
                <c:pt idx="28">
                  <c:v>31695</c:v>
                </c:pt>
                <c:pt idx="29">
                  <c:v>26873</c:v>
                </c:pt>
                <c:pt idx="30">
                  <c:v>27413</c:v>
                </c:pt>
                <c:pt idx="31">
                  <c:v>26414</c:v>
                </c:pt>
                <c:pt idx="32">
                  <c:v>25917</c:v>
                </c:pt>
                <c:pt idx="33">
                  <c:v>19232</c:v>
                </c:pt>
                <c:pt idx="34">
                  <c:v>18372</c:v>
                </c:pt>
                <c:pt idx="35">
                  <c:v>31596</c:v>
                </c:pt>
                <c:pt idx="36">
                  <c:v>28848</c:v>
                </c:pt>
                <c:pt idx="37">
                  <c:v>28423</c:v>
                </c:pt>
                <c:pt idx="38">
                  <c:v>35394</c:v>
                </c:pt>
                <c:pt idx="39">
                  <c:v>21598</c:v>
                </c:pt>
                <c:pt idx="40">
                  <c:v>15526</c:v>
                </c:pt>
                <c:pt idx="41">
                  <c:v>30962</c:v>
                </c:pt>
                <c:pt idx="42">
                  <c:v>21872</c:v>
                </c:pt>
                <c:pt idx="43">
                  <c:v>29230</c:v>
                </c:pt>
                <c:pt idx="44">
                  <c:v>20074</c:v>
                </c:pt>
                <c:pt idx="45">
                  <c:v>15195</c:v>
                </c:pt>
                <c:pt idx="46">
                  <c:v>15157</c:v>
                </c:pt>
                <c:pt idx="47">
                  <c:v>18393</c:v>
                </c:pt>
                <c:pt idx="48">
                  <c:v>24259</c:v>
                </c:pt>
                <c:pt idx="49">
                  <c:v>29390</c:v>
                </c:pt>
                <c:pt idx="50">
                  <c:v>30184</c:v>
                </c:pt>
                <c:pt idx="51">
                  <c:v>30129</c:v>
                </c:pt>
                <c:pt idx="52">
                  <c:v>25627</c:v>
                </c:pt>
                <c:pt idx="53">
                  <c:v>25170</c:v>
                </c:pt>
                <c:pt idx="54">
                  <c:v>22594</c:v>
                </c:pt>
                <c:pt idx="55">
                  <c:v>25146</c:v>
                </c:pt>
                <c:pt idx="56">
                  <c:v>21566</c:v>
                </c:pt>
                <c:pt idx="57">
                  <c:v>26748</c:v>
                </c:pt>
                <c:pt idx="58">
                  <c:v>33023</c:v>
                </c:pt>
                <c:pt idx="59">
                  <c:v>32235</c:v>
                </c:pt>
                <c:pt idx="60">
                  <c:v>20259</c:v>
                </c:pt>
                <c:pt idx="61">
                  <c:v>27735</c:v>
                </c:pt>
                <c:pt idx="62">
                  <c:v>29427</c:v>
                </c:pt>
                <c:pt idx="63">
                  <c:v>36207</c:v>
                </c:pt>
                <c:pt idx="64">
                  <c:v>38800</c:v>
                </c:pt>
                <c:pt idx="65">
                  <c:v>29029</c:v>
                </c:pt>
                <c:pt idx="66">
                  <c:v>38752</c:v>
                </c:pt>
                <c:pt idx="67">
                  <c:v>35016</c:v>
                </c:pt>
                <c:pt idx="68">
                  <c:v>27425</c:v>
                </c:pt>
                <c:pt idx="69">
                  <c:v>27490</c:v>
                </c:pt>
                <c:pt idx="70">
                  <c:v>35629</c:v>
                </c:pt>
                <c:pt idx="71">
                  <c:v>40958</c:v>
                </c:pt>
                <c:pt idx="72">
                  <c:v>35987</c:v>
                </c:pt>
                <c:pt idx="73">
                  <c:v>37318</c:v>
                </c:pt>
                <c:pt idx="74">
                  <c:v>28358</c:v>
                </c:pt>
                <c:pt idx="75">
                  <c:v>28911</c:v>
                </c:pt>
                <c:pt idx="76">
                  <c:v>34682</c:v>
                </c:pt>
                <c:pt idx="77">
                  <c:v>52750</c:v>
                </c:pt>
                <c:pt idx="78">
                  <c:v>41230</c:v>
                </c:pt>
                <c:pt idx="79">
                  <c:v>49146</c:v>
                </c:pt>
                <c:pt idx="80">
                  <c:v>53547</c:v>
                </c:pt>
                <c:pt idx="81">
                  <c:v>48556</c:v>
                </c:pt>
                <c:pt idx="82">
                  <c:v>49806</c:v>
                </c:pt>
                <c:pt idx="83">
                  <c:v>42106</c:v>
                </c:pt>
                <c:pt idx="84">
                  <c:v>31281</c:v>
                </c:pt>
                <c:pt idx="85">
                  <c:v>29379</c:v>
                </c:pt>
                <c:pt idx="86">
                  <c:v>29019</c:v>
                </c:pt>
                <c:pt idx="87">
                  <c:v>41773</c:v>
                </c:pt>
                <c:pt idx="88">
                  <c:v>29514</c:v>
                </c:pt>
                <c:pt idx="89">
                  <c:v>40446</c:v>
                </c:pt>
                <c:pt idx="90">
                  <c:v>40960</c:v>
                </c:pt>
                <c:pt idx="91">
                  <c:v>42623</c:v>
                </c:pt>
                <c:pt idx="92">
                  <c:v>43205</c:v>
                </c:pt>
                <c:pt idx="93">
                  <c:v>53579</c:v>
                </c:pt>
                <c:pt idx="94">
                  <c:v>39036</c:v>
                </c:pt>
                <c:pt idx="95">
                  <c:v>32992</c:v>
                </c:pt>
                <c:pt idx="96">
                  <c:v>31922</c:v>
                </c:pt>
                <c:pt idx="97">
                  <c:v>50504</c:v>
                </c:pt>
                <c:pt idx="98">
                  <c:v>51743</c:v>
                </c:pt>
                <c:pt idx="99">
                  <c:v>40602</c:v>
                </c:pt>
                <c:pt idx="100">
                  <c:v>31216</c:v>
                </c:pt>
                <c:pt idx="101">
                  <c:v>26576</c:v>
                </c:pt>
                <c:pt idx="102">
                  <c:v>24179</c:v>
                </c:pt>
                <c:pt idx="103">
                  <c:v>23251</c:v>
                </c:pt>
                <c:pt idx="104">
                  <c:v>37991</c:v>
                </c:pt>
                <c:pt idx="105">
                  <c:v>34421</c:v>
                </c:pt>
                <c:pt idx="106">
                  <c:v>38445</c:v>
                </c:pt>
                <c:pt idx="107">
                  <c:v>37128</c:v>
                </c:pt>
                <c:pt idx="108">
                  <c:v>36442</c:v>
                </c:pt>
                <c:pt idx="109">
                  <c:v>35641</c:v>
                </c:pt>
                <c:pt idx="110">
                  <c:v>39952</c:v>
                </c:pt>
                <c:pt idx="111">
                  <c:v>45530</c:v>
                </c:pt>
                <c:pt idx="112">
                  <c:v>41738</c:v>
                </c:pt>
                <c:pt idx="113">
                  <c:v>42471</c:v>
                </c:pt>
                <c:pt idx="114">
                  <c:v>46975</c:v>
                </c:pt>
                <c:pt idx="115">
                  <c:v>30759</c:v>
                </c:pt>
                <c:pt idx="116">
                  <c:v>19717</c:v>
                </c:pt>
                <c:pt idx="117">
                  <c:v>19905</c:v>
                </c:pt>
                <c:pt idx="118">
                  <c:v>26091</c:v>
                </c:pt>
                <c:pt idx="119">
                  <c:v>28481</c:v>
                </c:pt>
                <c:pt idx="120">
                  <c:v>28255</c:v>
                </c:pt>
                <c:pt idx="121">
                  <c:v>28828</c:v>
                </c:pt>
                <c:pt idx="122">
                  <c:v>32982</c:v>
                </c:pt>
                <c:pt idx="123">
                  <c:v>27879</c:v>
                </c:pt>
                <c:pt idx="124">
                  <c:v>27446</c:v>
                </c:pt>
                <c:pt idx="125">
                  <c:v>30996</c:v>
                </c:pt>
                <c:pt idx="126">
                  <c:v>43579</c:v>
                </c:pt>
                <c:pt idx="127">
                  <c:v>43158</c:v>
                </c:pt>
                <c:pt idx="128">
                  <c:v>30786</c:v>
                </c:pt>
                <c:pt idx="129">
                  <c:v>28645</c:v>
                </c:pt>
                <c:pt idx="130">
                  <c:v>27863</c:v>
                </c:pt>
                <c:pt idx="131">
                  <c:v>25357</c:v>
                </c:pt>
                <c:pt idx="132">
                  <c:v>30721</c:v>
                </c:pt>
                <c:pt idx="133">
                  <c:v>36971</c:v>
                </c:pt>
                <c:pt idx="134">
                  <c:v>54069</c:v>
                </c:pt>
                <c:pt idx="135">
                  <c:v>48953</c:v>
                </c:pt>
                <c:pt idx="136">
                  <c:v>32031</c:v>
                </c:pt>
                <c:pt idx="137">
                  <c:v>31025</c:v>
                </c:pt>
                <c:pt idx="138">
                  <c:v>30281</c:v>
                </c:pt>
                <c:pt idx="139">
                  <c:v>44012</c:v>
                </c:pt>
                <c:pt idx="140">
                  <c:v>31048</c:v>
                </c:pt>
                <c:pt idx="141">
                  <c:v>25104</c:v>
                </c:pt>
                <c:pt idx="142">
                  <c:v>17764</c:v>
                </c:pt>
                <c:pt idx="143">
                  <c:v>26297</c:v>
                </c:pt>
                <c:pt idx="144">
                  <c:v>33262</c:v>
                </c:pt>
                <c:pt idx="145">
                  <c:v>41525</c:v>
                </c:pt>
                <c:pt idx="146">
                  <c:v>50865</c:v>
                </c:pt>
                <c:pt idx="147">
                  <c:v>29041</c:v>
                </c:pt>
                <c:pt idx="148">
                  <c:v>34743</c:v>
                </c:pt>
                <c:pt idx="149">
                  <c:v>34771</c:v>
                </c:pt>
                <c:pt idx="150">
                  <c:v>36954</c:v>
                </c:pt>
                <c:pt idx="151">
                  <c:v>47560</c:v>
                </c:pt>
                <c:pt idx="152">
                  <c:v>53696</c:v>
                </c:pt>
                <c:pt idx="153">
                  <c:v>52458</c:v>
                </c:pt>
                <c:pt idx="154">
                  <c:v>52627</c:v>
                </c:pt>
                <c:pt idx="155">
                  <c:v>61774</c:v>
                </c:pt>
                <c:pt idx="156">
                  <c:v>44005</c:v>
                </c:pt>
                <c:pt idx="157">
                  <c:v>30885</c:v>
                </c:pt>
                <c:pt idx="158">
                  <c:v>35996</c:v>
                </c:pt>
                <c:pt idx="159">
                  <c:v>33640</c:v>
                </c:pt>
                <c:pt idx="160">
                  <c:v>42723</c:v>
                </c:pt>
                <c:pt idx="161">
                  <c:v>38665</c:v>
                </c:pt>
                <c:pt idx="162">
                  <c:v>37845</c:v>
                </c:pt>
                <c:pt idx="163">
                  <c:v>32925</c:v>
                </c:pt>
                <c:pt idx="164">
                  <c:v>22468</c:v>
                </c:pt>
                <c:pt idx="165">
                  <c:v>22046</c:v>
                </c:pt>
                <c:pt idx="166">
                  <c:v>26452</c:v>
                </c:pt>
                <c:pt idx="167">
                  <c:v>29654</c:v>
                </c:pt>
                <c:pt idx="168">
                  <c:v>27701</c:v>
                </c:pt>
                <c:pt idx="169">
                  <c:v>35122</c:v>
                </c:pt>
                <c:pt idx="170">
                  <c:v>27395</c:v>
                </c:pt>
                <c:pt idx="171">
                  <c:v>25388</c:v>
                </c:pt>
                <c:pt idx="172">
                  <c:v>37699</c:v>
                </c:pt>
                <c:pt idx="173">
                  <c:v>38196</c:v>
                </c:pt>
                <c:pt idx="174">
                  <c:v>45861</c:v>
                </c:pt>
                <c:pt idx="175">
                  <c:v>38647</c:v>
                </c:pt>
                <c:pt idx="176">
                  <c:v>37659</c:v>
                </c:pt>
                <c:pt idx="177">
                  <c:v>37501</c:v>
                </c:pt>
                <c:pt idx="178">
                  <c:v>40957</c:v>
                </c:pt>
                <c:pt idx="179">
                  <c:v>37748</c:v>
                </c:pt>
                <c:pt idx="180">
                  <c:v>32750</c:v>
                </c:pt>
                <c:pt idx="181">
                  <c:v>35686</c:v>
                </c:pt>
                <c:pt idx="182">
                  <c:v>29402</c:v>
                </c:pt>
                <c:pt idx="183">
                  <c:v>31404</c:v>
                </c:pt>
                <c:pt idx="184">
                  <c:v>34761</c:v>
                </c:pt>
                <c:pt idx="185">
                  <c:v>29050</c:v>
                </c:pt>
                <c:pt idx="186">
                  <c:v>29913</c:v>
                </c:pt>
                <c:pt idx="187">
                  <c:v>30302</c:v>
                </c:pt>
                <c:pt idx="188">
                  <c:v>29102</c:v>
                </c:pt>
                <c:pt idx="189">
                  <c:v>26189</c:v>
                </c:pt>
                <c:pt idx="190">
                  <c:v>28591</c:v>
                </c:pt>
                <c:pt idx="191">
                  <c:v>29034</c:v>
                </c:pt>
                <c:pt idx="192">
                  <c:v>27108</c:v>
                </c:pt>
                <c:pt idx="193">
                  <c:v>19393</c:v>
                </c:pt>
                <c:pt idx="194">
                  <c:v>19493</c:v>
                </c:pt>
                <c:pt idx="195">
                  <c:v>24127</c:v>
                </c:pt>
                <c:pt idx="196">
                  <c:v>25833</c:v>
                </c:pt>
                <c:pt idx="197">
                  <c:v>29375</c:v>
                </c:pt>
                <c:pt idx="198">
                  <c:v>29156</c:v>
                </c:pt>
                <c:pt idx="199">
                  <c:v>26755</c:v>
                </c:pt>
                <c:pt idx="200">
                  <c:v>27215</c:v>
                </c:pt>
                <c:pt idx="201">
                  <c:v>27230</c:v>
                </c:pt>
                <c:pt idx="202">
                  <c:v>31797</c:v>
                </c:pt>
                <c:pt idx="203">
                  <c:v>32218</c:v>
                </c:pt>
                <c:pt idx="204">
                  <c:v>35160</c:v>
                </c:pt>
                <c:pt idx="205">
                  <c:v>19996</c:v>
                </c:pt>
                <c:pt idx="206">
                  <c:v>18994</c:v>
                </c:pt>
                <c:pt idx="207">
                  <c:v>24708</c:v>
                </c:pt>
                <c:pt idx="208">
                  <c:v>20659</c:v>
                </c:pt>
                <c:pt idx="209">
                  <c:v>21501</c:v>
                </c:pt>
                <c:pt idx="210">
                  <c:v>23859</c:v>
                </c:pt>
                <c:pt idx="211">
                  <c:v>22349</c:v>
                </c:pt>
                <c:pt idx="212">
                  <c:v>22369</c:v>
                </c:pt>
                <c:pt idx="213">
                  <c:v>22009</c:v>
                </c:pt>
                <c:pt idx="214">
                  <c:v>22812</c:v>
                </c:pt>
                <c:pt idx="215">
                  <c:v>15697</c:v>
                </c:pt>
                <c:pt idx="216">
                  <c:v>19375</c:v>
                </c:pt>
                <c:pt idx="217">
                  <c:v>21214</c:v>
                </c:pt>
                <c:pt idx="218">
                  <c:v>21531</c:v>
                </c:pt>
                <c:pt idx="219">
                  <c:v>21614</c:v>
                </c:pt>
                <c:pt idx="220">
                  <c:v>18502</c:v>
                </c:pt>
                <c:pt idx="221">
                  <c:v>14731</c:v>
                </c:pt>
                <c:pt idx="222">
                  <c:v>15509</c:v>
                </c:pt>
                <c:pt idx="223">
                  <c:v>20234</c:v>
                </c:pt>
                <c:pt idx="224">
                  <c:v>17291</c:v>
                </c:pt>
                <c:pt idx="225">
                  <c:v>25753</c:v>
                </c:pt>
                <c:pt idx="226">
                  <c:v>25599</c:v>
                </c:pt>
                <c:pt idx="227">
                  <c:v>24045</c:v>
                </c:pt>
                <c:pt idx="228">
                  <c:v>18073</c:v>
                </c:pt>
                <c:pt idx="229">
                  <c:v>19365</c:v>
                </c:pt>
                <c:pt idx="230">
                  <c:v>22026</c:v>
                </c:pt>
                <c:pt idx="231">
                  <c:v>23635</c:v>
                </c:pt>
                <c:pt idx="232">
                  <c:v>19405</c:v>
                </c:pt>
                <c:pt idx="233">
                  <c:v>40506</c:v>
                </c:pt>
                <c:pt idx="234">
                  <c:v>36193</c:v>
                </c:pt>
                <c:pt idx="235">
                  <c:v>20395</c:v>
                </c:pt>
                <c:pt idx="236">
                  <c:v>16389</c:v>
                </c:pt>
                <c:pt idx="237">
                  <c:v>17230</c:v>
                </c:pt>
                <c:pt idx="238">
                  <c:v>16619</c:v>
                </c:pt>
                <c:pt idx="239">
                  <c:v>15541</c:v>
                </c:pt>
                <c:pt idx="240">
                  <c:v>15225</c:v>
                </c:pt>
                <c:pt idx="241">
                  <c:v>15034</c:v>
                </c:pt>
                <c:pt idx="242">
                  <c:v>16474</c:v>
                </c:pt>
                <c:pt idx="243">
                  <c:v>15003</c:v>
                </c:pt>
                <c:pt idx="244">
                  <c:v>15337</c:v>
                </c:pt>
                <c:pt idx="245">
                  <c:v>16085</c:v>
                </c:pt>
                <c:pt idx="246">
                  <c:v>16630</c:v>
                </c:pt>
                <c:pt idx="247">
                  <c:v>15038</c:v>
                </c:pt>
                <c:pt idx="248">
                  <c:v>21757</c:v>
                </c:pt>
                <c:pt idx="249">
                  <c:v>19190</c:v>
                </c:pt>
                <c:pt idx="250">
                  <c:v>17981</c:v>
                </c:pt>
                <c:pt idx="251">
                  <c:v>19911</c:v>
                </c:pt>
                <c:pt idx="252">
                  <c:v>19143</c:v>
                </c:pt>
                <c:pt idx="253">
                  <c:v>23211</c:v>
                </c:pt>
                <c:pt idx="254">
                  <c:v>28828</c:v>
                </c:pt>
                <c:pt idx="255">
                  <c:v>25473</c:v>
                </c:pt>
                <c:pt idx="256">
                  <c:v>13906</c:v>
                </c:pt>
                <c:pt idx="257">
                  <c:v>13126</c:v>
                </c:pt>
                <c:pt idx="258">
                  <c:v>18395</c:v>
                </c:pt>
                <c:pt idx="259">
                  <c:v>12310</c:v>
                </c:pt>
                <c:pt idx="260">
                  <c:v>12814</c:v>
                </c:pt>
                <c:pt idx="261">
                  <c:v>20441</c:v>
                </c:pt>
                <c:pt idx="262">
                  <c:v>29803</c:v>
                </c:pt>
                <c:pt idx="263">
                  <c:v>21619</c:v>
                </c:pt>
                <c:pt idx="264">
                  <c:v>21825</c:v>
                </c:pt>
                <c:pt idx="265">
                  <c:v>25459</c:v>
                </c:pt>
                <c:pt idx="266">
                  <c:v>25233</c:v>
                </c:pt>
                <c:pt idx="267">
                  <c:v>14847</c:v>
                </c:pt>
                <c:pt idx="268">
                  <c:v>13448</c:v>
                </c:pt>
                <c:pt idx="269">
                  <c:v>14258</c:v>
                </c:pt>
                <c:pt idx="270">
                  <c:v>13481</c:v>
                </c:pt>
                <c:pt idx="271">
                  <c:v>13103</c:v>
                </c:pt>
                <c:pt idx="272">
                  <c:v>13052</c:v>
                </c:pt>
                <c:pt idx="273">
                  <c:v>24872</c:v>
                </c:pt>
                <c:pt idx="274">
                  <c:v>25148</c:v>
                </c:pt>
                <c:pt idx="275">
                  <c:v>25418</c:v>
                </c:pt>
                <c:pt idx="276">
                  <c:v>32048</c:v>
                </c:pt>
                <c:pt idx="277">
                  <c:v>12766</c:v>
                </c:pt>
                <c:pt idx="278">
                  <c:v>12662</c:v>
                </c:pt>
                <c:pt idx="279">
                  <c:v>17333</c:v>
                </c:pt>
                <c:pt idx="280">
                  <c:v>15336</c:v>
                </c:pt>
                <c:pt idx="281">
                  <c:v>16431</c:v>
                </c:pt>
                <c:pt idx="282">
                  <c:v>24022</c:v>
                </c:pt>
                <c:pt idx="283">
                  <c:v>23495</c:v>
                </c:pt>
                <c:pt idx="284">
                  <c:v>12659</c:v>
                </c:pt>
                <c:pt idx="285">
                  <c:v>12654</c:v>
                </c:pt>
                <c:pt idx="286">
                  <c:v>17939</c:v>
                </c:pt>
                <c:pt idx="287">
                  <c:v>16636</c:v>
                </c:pt>
                <c:pt idx="288">
                  <c:v>17617</c:v>
                </c:pt>
                <c:pt idx="289">
                  <c:v>12784</c:v>
                </c:pt>
                <c:pt idx="290">
                  <c:v>20664</c:v>
                </c:pt>
                <c:pt idx="291">
                  <c:v>20961</c:v>
                </c:pt>
                <c:pt idx="292">
                  <c:v>13529</c:v>
                </c:pt>
                <c:pt idx="293">
                  <c:v>13044</c:v>
                </c:pt>
                <c:pt idx="294">
                  <c:v>12561</c:v>
                </c:pt>
                <c:pt idx="295">
                  <c:v>12988</c:v>
                </c:pt>
                <c:pt idx="296">
                  <c:v>23583</c:v>
                </c:pt>
                <c:pt idx="297">
                  <c:v>28464</c:v>
                </c:pt>
                <c:pt idx="298">
                  <c:v>13297</c:v>
                </c:pt>
                <c:pt idx="299">
                  <c:v>13301</c:v>
                </c:pt>
                <c:pt idx="300">
                  <c:v>13569</c:v>
                </c:pt>
                <c:pt idx="301">
                  <c:v>13482</c:v>
                </c:pt>
                <c:pt idx="302">
                  <c:v>13002</c:v>
                </c:pt>
                <c:pt idx="303">
                  <c:v>13305</c:v>
                </c:pt>
                <c:pt idx="304">
                  <c:v>14350</c:v>
                </c:pt>
                <c:pt idx="305">
                  <c:v>13377</c:v>
                </c:pt>
                <c:pt idx="306">
                  <c:v>19366</c:v>
                </c:pt>
                <c:pt idx="307">
                  <c:v>17456</c:v>
                </c:pt>
                <c:pt idx="308">
                  <c:v>22768</c:v>
                </c:pt>
                <c:pt idx="309">
                  <c:v>24596</c:v>
                </c:pt>
                <c:pt idx="310">
                  <c:v>26962</c:v>
                </c:pt>
                <c:pt idx="311">
                  <c:v>27676</c:v>
                </c:pt>
                <c:pt idx="312">
                  <c:v>27301</c:v>
                </c:pt>
                <c:pt idx="313">
                  <c:v>25621</c:v>
                </c:pt>
                <c:pt idx="314">
                  <c:v>26395</c:v>
                </c:pt>
                <c:pt idx="315">
                  <c:v>23774</c:v>
                </c:pt>
                <c:pt idx="316">
                  <c:v>19667</c:v>
                </c:pt>
                <c:pt idx="317">
                  <c:v>19777</c:v>
                </c:pt>
                <c:pt idx="318">
                  <c:v>20739</c:v>
                </c:pt>
                <c:pt idx="319">
                  <c:v>20568</c:v>
                </c:pt>
                <c:pt idx="320">
                  <c:v>28148</c:v>
                </c:pt>
                <c:pt idx="321">
                  <c:v>28894</c:v>
                </c:pt>
                <c:pt idx="322">
                  <c:v>24350</c:v>
                </c:pt>
                <c:pt idx="323">
                  <c:v>21369</c:v>
                </c:pt>
                <c:pt idx="324">
                  <c:v>21679</c:v>
                </c:pt>
                <c:pt idx="325">
                  <c:v>26385</c:v>
                </c:pt>
                <c:pt idx="326">
                  <c:v>20697</c:v>
                </c:pt>
                <c:pt idx="327">
                  <c:v>20472</c:v>
                </c:pt>
                <c:pt idx="328">
                  <c:v>20423</c:v>
                </c:pt>
                <c:pt idx="329">
                  <c:v>21711</c:v>
                </c:pt>
                <c:pt idx="330">
                  <c:v>24277</c:v>
                </c:pt>
                <c:pt idx="331">
                  <c:v>29387</c:v>
                </c:pt>
                <c:pt idx="332">
                  <c:v>19685</c:v>
                </c:pt>
                <c:pt idx="333">
                  <c:v>19257</c:v>
                </c:pt>
                <c:pt idx="334">
                  <c:v>19477</c:v>
                </c:pt>
                <c:pt idx="335">
                  <c:v>22518</c:v>
                </c:pt>
                <c:pt idx="336">
                  <c:v>24377</c:v>
                </c:pt>
                <c:pt idx="337">
                  <c:v>30183</c:v>
                </c:pt>
                <c:pt idx="338">
                  <c:v>20813</c:v>
                </c:pt>
                <c:pt idx="339">
                  <c:v>21757</c:v>
                </c:pt>
                <c:pt idx="340">
                  <c:v>21489</c:v>
                </c:pt>
                <c:pt idx="341">
                  <c:v>16836</c:v>
                </c:pt>
                <c:pt idx="342">
                  <c:v>20336</c:v>
                </c:pt>
                <c:pt idx="343">
                  <c:v>19813</c:v>
                </c:pt>
                <c:pt idx="344">
                  <c:v>22597</c:v>
                </c:pt>
                <c:pt idx="345">
                  <c:v>20369</c:v>
                </c:pt>
                <c:pt idx="346">
                  <c:v>28071</c:v>
                </c:pt>
                <c:pt idx="347">
                  <c:v>27564</c:v>
                </c:pt>
                <c:pt idx="348">
                  <c:v>23462</c:v>
                </c:pt>
                <c:pt idx="349">
                  <c:v>24008</c:v>
                </c:pt>
                <c:pt idx="350">
                  <c:v>26771</c:v>
                </c:pt>
                <c:pt idx="351">
                  <c:v>23342</c:v>
                </c:pt>
                <c:pt idx="352">
                  <c:v>25650</c:v>
                </c:pt>
                <c:pt idx="353">
                  <c:v>26014</c:v>
                </c:pt>
                <c:pt idx="354">
                  <c:v>15644</c:v>
                </c:pt>
                <c:pt idx="355">
                  <c:v>19957</c:v>
                </c:pt>
                <c:pt idx="356">
                  <c:v>25118</c:v>
                </c:pt>
                <c:pt idx="357">
                  <c:v>25205</c:v>
                </c:pt>
                <c:pt idx="358">
                  <c:v>20323</c:v>
                </c:pt>
                <c:pt idx="359">
                  <c:v>19742</c:v>
                </c:pt>
                <c:pt idx="360">
                  <c:v>21517</c:v>
                </c:pt>
                <c:pt idx="361">
                  <c:v>17892</c:v>
                </c:pt>
                <c:pt idx="362">
                  <c:v>19778</c:v>
                </c:pt>
                <c:pt idx="363">
                  <c:v>28428</c:v>
                </c:pt>
                <c:pt idx="364">
                  <c:v>29613</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J$3:$J$368</c:f>
              <c:numCache>
                <c:formatCode>#,##0</c:formatCode>
                <c:ptCount val="366"/>
                <c:pt idx="0">
                  <c:v>5095</c:v>
                </c:pt>
                <c:pt idx="1">
                  <c:v>5270</c:v>
                </c:pt>
                <c:pt idx="2">
                  <c:v>5216</c:v>
                </c:pt>
                <c:pt idx="3">
                  <c:v>5245</c:v>
                </c:pt>
                <c:pt idx="4">
                  <c:v>5205</c:v>
                </c:pt>
                <c:pt idx="5">
                  <c:v>5138</c:v>
                </c:pt>
                <c:pt idx="6">
                  <c:v>5268</c:v>
                </c:pt>
                <c:pt idx="7">
                  <c:v>5745</c:v>
                </c:pt>
                <c:pt idx="8">
                  <c:v>5523</c:v>
                </c:pt>
                <c:pt idx="9">
                  <c:v>5367</c:v>
                </c:pt>
                <c:pt idx="10">
                  <c:v>6403</c:v>
                </c:pt>
                <c:pt idx="11">
                  <c:v>5236</c:v>
                </c:pt>
                <c:pt idx="12">
                  <c:v>4987</c:v>
                </c:pt>
                <c:pt idx="13">
                  <c:v>5372</c:v>
                </c:pt>
                <c:pt idx="14">
                  <c:v>5415</c:v>
                </c:pt>
                <c:pt idx="15">
                  <c:v>5394</c:v>
                </c:pt>
                <c:pt idx="16">
                  <c:v>5334</c:v>
                </c:pt>
                <c:pt idx="17">
                  <c:v>5217</c:v>
                </c:pt>
                <c:pt idx="18">
                  <c:v>5168</c:v>
                </c:pt>
                <c:pt idx="19">
                  <c:v>4987</c:v>
                </c:pt>
                <c:pt idx="20">
                  <c:v>5218</c:v>
                </c:pt>
                <c:pt idx="21">
                  <c:v>5150</c:v>
                </c:pt>
                <c:pt idx="22">
                  <c:v>5287</c:v>
                </c:pt>
                <c:pt idx="23">
                  <c:v>5171</c:v>
                </c:pt>
                <c:pt idx="24">
                  <c:v>8928</c:v>
                </c:pt>
                <c:pt idx="25">
                  <c:v>5016</c:v>
                </c:pt>
                <c:pt idx="26">
                  <c:v>5094</c:v>
                </c:pt>
                <c:pt idx="27">
                  <c:v>4975</c:v>
                </c:pt>
                <c:pt idx="28">
                  <c:v>4939</c:v>
                </c:pt>
                <c:pt idx="29">
                  <c:v>6275</c:v>
                </c:pt>
                <c:pt idx="30">
                  <c:v>4830</c:v>
                </c:pt>
                <c:pt idx="31">
                  <c:v>5523</c:v>
                </c:pt>
                <c:pt idx="32">
                  <c:v>4865</c:v>
                </c:pt>
                <c:pt idx="33">
                  <c:v>4922</c:v>
                </c:pt>
                <c:pt idx="34">
                  <c:v>5128</c:v>
                </c:pt>
                <c:pt idx="35">
                  <c:v>5350</c:v>
                </c:pt>
                <c:pt idx="36">
                  <c:v>5293</c:v>
                </c:pt>
                <c:pt idx="37">
                  <c:v>1997</c:v>
                </c:pt>
                <c:pt idx="38">
                  <c:v>2942</c:v>
                </c:pt>
                <c:pt idx="39">
                  <c:v>4945</c:v>
                </c:pt>
                <c:pt idx="40">
                  <c:v>5151</c:v>
                </c:pt>
                <c:pt idx="41">
                  <c:v>5181</c:v>
                </c:pt>
                <c:pt idx="42">
                  <c:v>5424</c:v>
                </c:pt>
                <c:pt idx="43">
                  <c:v>5232</c:v>
                </c:pt>
                <c:pt idx="44">
                  <c:v>5409</c:v>
                </c:pt>
                <c:pt idx="45">
                  <c:v>5205</c:v>
                </c:pt>
                <c:pt idx="46">
                  <c:v>5243</c:v>
                </c:pt>
                <c:pt idx="47">
                  <c:v>5199</c:v>
                </c:pt>
                <c:pt idx="48">
                  <c:v>5332</c:v>
                </c:pt>
                <c:pt idx="49">
                  <c:v>5239</c:v>
                </c:pt>
                <c:pt idx="50">
                  <c:v>5370</c:v>
                </c:pt>
                <c:pt idx="51">
                  <c:v>5212</c:v>
                </c:pt>
                <c:pt idx="52">
                  <c:v>4904</c:v>
                </c:pt>
                <c:pt idx="53">
                  <c:v>3348</c:v>
                </c:pt>
                <c:pt idx="54">
                  <c:v>5254</c:v>
                </c:pt>
                <c:pt idx="55">
                  <c:v>5430</c:v>
                </c:pt>
                <c:pt idx="56">
                  <c:v>5363</c:v>
                </c:pt>
                <c:pt idx="57">
                  <c:v>5197</c:v>
                </c:pt>
                <c:pt idx="58">
                  <c:v>6167</c:v>
                </c:pt>
                <c:pt idx="59">
                  <c:v>6271</c:v>
                </c:pt>
                <c:pt idx="60">
                  <c:v>5705</c:v>
                </c:pt>
                <c:pt idx="61">
                  <c:v>4879</c:v>
                </c:pt>
                <c:pt idx="62">
                  <c:v>5603</c:v>
                </c:pt>
                <c:pt idx="63">
                  <c:v>5386</c:v>
                </c:pt>
                <c:pt idx="64">
                  <c:v>5736</c:v>
                </c:pt>
                <c:pt idx="65">
                  <c:v>5268</c:v>
                </c:pt>
                <c:pt idx="66">
                  <c:v>4366</c:v>
                </c:pt>
                <c:pt idx="67">
                  <c:v>8633</c:v>
                </c:pt>
                <c:pt idx="68">
                  <c:v>3880</c:v>
                </c:pt>
                <c:pt idx="69">
                  <c:v>4599</c:v>
                </c:pt>
                <c:pt idx="70">
                  <c:v>5408</c:v>
                </c:pt>
                <c:pt idx="71">
                  <c:v>5708</c:v>
                </c:pt>
                <c:pt idx="72">
                  <c:v>6469</c:v>
                </c:pt>
                <c:pt idx="73">
                  <c:v>4108</c:v>
                </c:pt>
                <c:pt idx="74">
                  <c:v>4247</c:v>
                </c:pt>
                <c:pt idx="75">
                  <c:v>5225</c:v>
                </c:pt>
                <c:pt idx="76">
                  <c:v>4979</c:v>
                </c:pt>
                <c:pt idx="77">
                  <c:v>5707</c:v>
                </c:pt>
                <c:pt idx="78">
                  <c:v>21270</c:v>
                </c:pt>
                <c:pt idx="79">
                  <c:v>20268</c:v>
                </c:pt>
                <c:pt idx="80">
                  <c:v>15969</c:v>
                </c:pt>
                <c:pt idx="81">
                  <c:v>15698</c:v>
                </c:pt>
                <c:pt idx="82">
                  <c:v>13927</c:v>
                </c:pt>
                <c:pt idx="83">
                  <c:v>5992</c:v>
                </c:pt>
                <c:pt idx="84">
                  <c:v>5582</c:v>
                </c:pt>
                <c:pt idx="85">
                  <c:v>5220</c:v>
                </c:pt>
                <c:pt idx="86">
                  <c:v>5275</c:v>
                </c:pt>
                <c:pt idx="87">
                  <c:v>4832</c:v>
                </c:pt>
                <c:pt idx="88">
                  <c:v>11713</c:v>
                </c:pt>
                <c:pt idx="89">
                  <c:v>12739</c:v>
                </c:pt>
                <c:pt idx="90">
                  <c:v>20462</c:v>
                </c:pt>
                <c:pt idx="91">
                  <c:v>15099</c:v>
                </c:pt>
                <c:pt idx="92">
                  <c:v>9853</c:v>
                </c:pt>
                <c:pt idx="93">
                  <c:v>5319</c:v>
                </c:pt>
                <c:pt idx="94">
                  <c:v>5719</c:v>
                </c:pt>
                <c:pt idx="95">
                  <c:v>5259</c:v>
                </c:pt>
                <c:pt idx="96">
                  <c:v>9174</c:v>
                </c:pt>
                <c:pt idx="97">
                  <c:v>21572</c:v>
                </c:pt>
                <c:pt idx="98">
                  <c:v>27270</c:v>
                </c:pt>
                <c:pt idx="99">
                  <c:v>21193</c:v>
                </c:pt>
                <c:pt idx="100">
                  <c:v>15691</c:v>
                </c:pt>
                <c:pt idx="101">
                  <c:v>4030</c:v>
                </c:pt>
                <c:pt idx="102">
                  <c:v>4831</c:v>
                </c:pt>
                <c:pt idx="103">
                  <c:v>5020</c:v>
                </c:pt>
                <c:pt idx="104">
                  <c:v>5611</c:v>
                </c:pt>
                <c:pt idx="105">
                  <c:v>6274</c:v>
                </c:pt>
                <c:pt idx="106">
                  <c:v>5870</c:v>
                </c:pt>
                <c:pt idx="107">
                  <c:v>5717</c:v>
                </c:pt>
                <c:pt idx="108">
                  <c:v>5568</c:v>
                </c:pt>
                <c:pt idx="109">
                  <c:v>5139</c:v>
                </c:pt>
                <c:pt idx="110">
                  <c:v>5869</c:v>
                </c:pt>
                <c:pt idx="111">
                  <c:v>9239</c:v>
                </c:pt>
                <c:pt idx="112">
                  <c:v>12280</c:v>
                </c:pt>
                <c:pt idx="113">
                  <c:v>15105</c:v>
                </c:pt>
                <c:pt idx="114">
                  <c:v>4551</c:v>
                </c:pt>
                <c:pt idx="115">
                  <c:v>5281</c:v>
                </c:pt>
                <c:pt idx="116">
                  <c:v>3798</c:v>
                </c:pt>
                <c:pt idx="117">
                  <c:v>4533</c:v>
                </c:pt>
                <c:pt idx="118">
                  <c:v>5236</c:v>
                </c:pt>
                <c:pt idx="119">
                  <c:v>5519</c:v>
                </c:pt>
                <c:pt idx="120">
                  <c:v>5116</c:v>
                </c:pt>
                <c:pt idx="121">
                  <c:v>5266</c:v>
                </c:pt>
                <c:pt idx="122">
                  <c:v>6116</c:v>
                </c:pt>
                <c:pt idx="123">
                  <c:v>5277</c:v>
                </c:pt>
                <c:pt idx="124">
                  <c:v>5293</c:v>
                </c:pt>
                <c:pt idx="125">
                  <c:v>5843</c:v>
                </c:pt>
                <c:pt idx="126">
                  <c:v>5321</c:v>
                </c:pt>
                <c:pt idx="127">
                  <c:v>8169</c:v>
                </c:pt>
                <c:pt idx="128">
                  <c:v>6174</c:v>
                </c:pt>
                <c:pt idx="129">
                  <c:v>5249</c:v>
                </c:pt>
                <c:pt idx="130">
                  <c:v>5279</c:v>
                </c:pt>
                <c:pt idx="131">
                  <c:v>5018</c:v>
                </c:pt>
                <c:pt idx="132">
                  <c:v>5040</c:v>
                </c:pt>
                <c:pt idx="133">
                  <c:v>5162</c:v>
                </c:pt>
                <c:pt idx="134">
                  <c:v>11762</c:v>
                </c:pt>
                <c:pt idx="135">
                  <c:v>15337</c:v>
                </c:pt>
                <c:pt idx="136">
                  <c:v>5933</c:v>
                </c:pt>
                <c:pt idx="137">
                  <c:v>2097</c:v>
                </c:pt>
                <c:pt idx="138">
                  <c:v>2078</c:v>
                </c:pt>
                <c:pt idx="139">
                  <c:v>2089</c:v>
                </c:pt>
                <c:pt idx="140">
                  <c:v>2004</c:v>
                </c:pt>
                <c:pt idx="141">
                  <c:v>2021</c:v>
                </c:pt>
                <c:pt idx="142">
                  <c:v>3032</c:v>
                </c:pt>
                <c:pt idx="143">
                  <c:v>2837</c:v>
                </c:pt>
                <c:pt idx="144">
                  <c:v>2054</c:v>
                </c:pt>
                <c:pt idx="145">
                  <c:v>2236</c:v>
                </c:pt>
                <c:pt idx="146">
                  <c:v>2487</c:v>
                </c:pt>
                <c:pt idx="147">
                  <c:v>2023</c:v>
                </c:pt>
                <c:pt idx="148">
                  <c:v>3092</c:v>
                </c:pt>
                <c:pt idx="149">
                  <c:v>2786</c:v>
                </c:pt>
                <c:pt idx="150">
                  <c:v>2009</c:v>
                </c:pt>
                <c:pt idx="151">
                  <c:v>2025</c:v>
                </c:pt>
                <c:pt idx="152">
                  <c:v>1688</c:v>
                </c:pt>
                <c:pt idx="153">
                  <c:v>1018</c:v>
                </c:pt>
                <c:pt idx="154">
                  <c:v>6782</c:v>
                </c:pt>
                <c:pt idx="155">
                  <c:v>12294</c:v>
                </c:pt>
                <c:pt idx="156">
                  <c:v>1937</c:v>
                </c:pt>
                <c:pt idx="157">
                  <c:v>998</c:v>
                </c:pt>
                <c:pt idx="158">
                  <c:v>941</c:v>
                </c:pt>
                <c:pt idx="159">
                  <c:v>963</c:v>
                </c:pt>
                <c:pt idx="160">
                  <c:v>1111</c:v>
                </c:pt>
                <c:pt idx="161">
                  <c:v>1287</c:v>
                </c:pt>
                <c:pt idx="162">
                  <c:v>1359</c:v>
                </c:pt>
                <c:pt idx="163">
                  <c:v>844</c:v>
                </c:pt>
                <c:pt idx="164">
                  <c:v>1049</c:v>
                </c:pt>
                <c:pt idx="165">
                  <c:v>953</c:v>
                </c:pt>
                <c:pt idx="166">
                  <c:v>871</c:v>
                </c:pt>
                <c:pt idx="167">
                  <c:v>1010</c:v>
                </c:pt>
                <c:pt idx="168">
                  <c:v>1061</c:v>
                </c:pt>
                <c:pt idx="169">
                  <c:v>962</c:v>
                </c:pt>
                <c:pt idx="170">
                  <c:v>1482</c:v>
                </c:pt>
                <c:pt idx="171">
                  <c:v>949</c:v>
                </c:pt>
                <c:pt idx="172">
                  <c:v>863</c:v>
                </c:pt>
                <c:pt idx="173">
                  <c:v>925</c:v>
                </c:pt>
                <c:pt idx="174">
                  <c:v>970</c:v>
                </c:pt>
                <c:pt idx="175">
                  <c:v>951</c:v>
                </c:pt>
                <c:pt idx="176">
                  <c:v>1144</c:v>
                </c:pt>
                <c:pt idx="177">
                  <c:v>3458</c:v>
                </c:pt>
                <c:pt idx="178">
                  <c:v>1013</c:v>
                </c:pt>
                <c:pt idx="179">
                  <c:v>1092</c:v>
                </c:pt>
                <c:pt idx="180">
                  <c:v>973</c:v>
                </c:pt>
                <c:pt idx="181">
                  <c:v>1099</c:v>
                </c:pt>
                <c:pt idx="182">
                  <c:v>1492</c:v>
                </c:pt>
                <c:pt idx="183">
                  <c:v>1311</c:v>
                </c:pt>
                <c:pt idx="184">
                  <c:v>1425</c:v>
                </c:pt>
                <c:pt idx="185">
                  <c:v>962</c:v>
                </c:pt>
                <c:pt idx="186">
                  <c:v>905</c:v>
                </c:pt>
                <c:pt idx="187">
                  <c:v>960</c:v>
                </c:pt>
                <c:pt idx="188">
                  <c:v>1495</c:v>
                </c:pt>
                <c:pt idx="189">
                  <c:v>1627</c:v>
                </c:pt>
                <c:pt idx="190">
                  <c:v>1686</c:v>
                </c:pt>
                <c:pt idx="191">
                  <c:v>1522</c:v>
                </c:pt>
                <c:pt idx="192">
                  <c:v>1528</c:v>
                </c:pt>
                <c:pt idx="193">
                  <c:v>962</c:v>
                </c:pt>
                <c:pt idx="194">
                  <c:v>916</c:v>
                </c:pt>
                <c:pt idx="195">
                  <c:v>941</c:v>
                </c:pt>
                <c:pt idx="196">
                  <c:v>1431</c:v>
                </c:pt>
                <c:pt idx="197">
                  <c:v>5034</c:v>
                </c:pt>
                <c:pt idx="198">
                  <c:v>1472</c:v>
                </c:pt>
                <c:pt idx="199">
                  <c:v>1654</c:v>
                </c:pt>
                <c:pt idx="200">
                  <c:v>1596</c:v>
                </c:pt>
                <c:pt idx="201">
                  <c:v>1849</c:v>
                </c:pt>
                <c:pt idx="202">
                  <c:v>2271</c:v>
                </c:pt>
                <c:pt idx="203">
                  <c:v>2533</c:v>
                </c:pt>
                <c:pt idx="204">
                  <c:v>3570</c:v>
                </c:pt>
                <c:pt idx="205">
                  <c:v>2157</c:v>
                </c:pt>
                <c:pt idx="206">
                  <c:v>1833</c:v>
                </c:pt>
                <c:pt idx="207">
                  <c:v>3537</c:v>
                </c:pt>
                <c:pt idx="208">
                  <c:v>1973</c:v>
                </c:pt>
                <c:pt idx="209">
                  <c:v>2683</c:v>
                </c:pt>
                <c:pt idx="210">
                  <c:v>1993</c:v>
                </c:pt>
                <c:pt idx="211">
                  <c:v>1819</c:v>
                </c:pt>
                <c:pt idx="212">
                  <c:v>924</c:v>
                </c:pt>
                <c:pt idx="213">
                  <c:v>916</c:v>
                </c:pt>
                <c:pt idx="214">
                  <c:v>889</c:v>
                </c:pt>
                <c:pt idx="215">
                  <c:v>880</c:v>
                </c:pt>
                <c:pt idx="216">
                  <c:v>1075</c:v>
                </c:pt>
                <c:pt idx="217">
                  <c:v>1670</c:v>
                </c:pt>
                <c:pt idx="218">
                  <c:v>2425</c:v>
                </c:pt>
                <c:pt idx="219">
                  <c:v>3104</c:v>
                </c:pt>
                <c:pt idx="220">
                  <c:v>1886</c:v>
                </c:pt>
                <c:pt idx="221">
                  <c:v>1922</c:v>
                </c:pt>
                <c:pt idx="222">
                  <c:v>1164</c:v>
                </c:pt>
                <c:pt idx="223">
                  <c:v>1417</c:v>
                </c:pt>
                <c:pt idx="224">
                  <c:v>6074</c:v>
                </c:pt>
                <c:pt idx="225">
                  <c:v>5968</c:v>
                </c:pt>
                <c:pt idx="226">
                  <c:v>5787</c:v>
                </c:pt>
                <c:pt idx="227">
                  <c:v>5221</c:v>
                </c:pt>
                <c:pt idx="228">
                  <c:v>3838</c:v>
                </c:pt>
                <c:pt idx="229">
                  <c:v>1935</c:v>
                </c:pt>
                <c:pt idx="230">
                  <c:v>2160</c:v>
                </c:pt>
                <c:pt idx="231">
                  <c:v>3053</c:v>
                </c:pt>
                <c:pt idx="232">
                  <c:v>5786</c:v>
                </c:pt>
                <c:pt idx="233">
                  <c:v>7748</c:v>
                </c:pt>
                <c:pt idx="234">
                  <c:v>5402</c:v>
                </c:pt>
                <c:pt idx="235">
                  <c:v>5331</c:v>
                </c:pt>
                <c:pt idx="236">
                  <c:v>5232</c:v>
                </c:pt>
                <c:pt idx="237">
                  <c:v>5320</c:v>
                </c:pt>
                <c:pt idx="238">
                  <c:v>5223</c:v>
                </c:pt>
                <c:pt idx="239">
                  <c:v>5292</c:v>
                </c:pt>
                <c:pt idx="240">
                  <c:v>5257</c:v>
                </c:pt>
                <c:pt idx="241">
                  <c:v>5305</c:v>
                </c:pt>
                <c:pt idx="242">
                  <c:v>5055</c:v>
                </c:pt>
                <c:pt idx="243">
                  <c:v>5220</c:v>
                </c:pt>
                <c:pt idx="244">
                  <c:v>5183</c:v>
                </c:pt>
                <c:pt idx="245">
                  <c:v>5278</c:v>
                </c:pt>
                <c:pt idx="246">
                  <c:v>5097</c:v>
                </c:pt>
                <c:pt idx="247">
                  <c:v>5229</c:v>
                </c:pt>
                <c:pt idx="248">
                  <c:v>5170</c:v>
                </c:pt>
                <c:pt idx="249">
                  <c:v>5271</c:v>
                </c:pt>
                <c:pt idx="250">
                  <c:v>5157</c:v>
                </c:pt>
                <c:pt idx="251">
                  <c:v>5269</c:v>
                </c:pt>
                <c:pt idx="252">
                  <c:v>7110</c:v>
                </c:pt>
                <c:pt idx="253">
                  <c:v>4154</c:v>
                </c:pt>
                <c:pt idx="254">
                  <c:v>3442</c:v>
                </c:pt>
                <c:pt idx="255">
                  <c:v>3005</c:v>
                </c:pt>
                <c:pt idx="256">
                  <c:v>1924</c:v>
                </c:pt>
                <c:pt idx="257">
                  <c:v>1953</c:v>
                </c:pt>
                <c:pt idx="258">
                  <c:v>1929</c:v>
                </c:pt>
                <c:pt idx="259">
                  <c:v>3834</c:v>
                </c:pt>
                <c:pt idx="260">
                  <c:v>2259</c:v>
                </c:pt>
                <c:pt idx="261">
                  <c:v>1169</c:v>
                </c:pt>
                <c:pt idx="262">
                  <c:v>1914</c:v>
                </c:pt>
                <c:pt idx="263">
                  <c:v>2036</c:v>
                </c:pt>
                <c:pt idx="264">
                  <c:v>2320</c:v>
                </c:pt>
                <c:pt idx="265">
                  <c:v>1928</c:v>
                </c:pt>
                <c:pt idx="266">
                  <c:v>1971</c:v>
                </c:pt>
                <c:pt idx="267">
                  <c:v>2206</c:v>
                </c:pt>
                <c:pt idx="268">
                  <c:v>1849</c:v>
                </c:pt>
                <c:pt idx="269">
                  <c:v>4087</c:v>
                </c:pt>
                <c:pt idx="270">
                  <c:v>5247</c:v>
                </c:pt>
                <c:pt idx="271">
                  <c:v>4662</c:v>
                </c:pt>
                <c:pt idx="272">
                  <c:v>5084</c:v>
                </c:pt>
                <c:pt idx="273">
                  <c:v>5160</c:v>
                </c:pt>
                <c:pt idx="274">
                  <c:v>5002</c:v>
                </c:pt>
                <c:pt idx="275">
                  <c:v>11800</c:v>
                </c:pt>
                <c:pt idx="276">
                  <c:v>5523</c:v>
                </c:pt>
                <c:pt idx="277">
                  <c:v>5271</c:v>
                </c:pt>
                <c:pt idx="278">
                  <c:v>5266</c:v>
                </c:pt>
                <c:pt idx="279">
                  <c:v>5258</c:v>
                </c:pt>
                <c:pt idx="280">
                  <c:v>5315</c:v>
                </c:pt>
                <c:pt idx="281">
                  <c:v>5229</c:v>
                </c:pt>
                <c:pt idx="282">
                  <c:v>5299</c:v>
                </c:pt>
                <c:pt idx="283">
                  <c:v>5133</c:v>
                </c:pt>
                <c:pt idx="284">
                  <c:v>5290</c:v>
                </c:pt>
                <c:pt idx="285">
                  <c:v>5326</c:v>
                </c:pt>
                <c:pt idx="286">
                  <c:v>5906</c:v>
                </c:pt>
                <c:pt idx="287">
                  <c:v>5800</c:v>
                </c:pt>
                <c:pt idx="288">
                  <c:v>5836</c:v>
                </c:pt>
                <c:pt idx="289">
                  <c:v>6169</c:v>
                </c:pt>
                <c:pt idx="290">
                  <c:v>5214</c:v>
                </c:pt>
                <c:pt idx="291">
                  <c:v>5274</c:v>
                </c:pt>
                <c:pt idx="292">
                  <c:v>5181</c:v>
                </c:pt>
                <c:pt idx="293">
                  <c:v>5708</c:v>
                </c:pt>
                <c:pt idx="294">
                  <c:v>5833</c:v>
                </c:pt>
                <c:pt idx="295">
                  <c:v>5164</c:v>
                </c:pt>
                <c:pt idx="296">
                  <c:v>5111</c:v>
                </c:pt>
                <c:pt idx="297">
                  <c:v>5286</c:v>
                </c:pt>
                <c:pt idx="298">
                  <c:v>5352</c:v>
                </c:pt>
                <c:pt idx="299">
                  <c:v>5623</c:v>
                </c:pt>
                <c:pt idx="300">
                  <c:v>5833</c:v>
                </c:pt>
                <c:pt idx="301">
                  <c:v>5926</c:v>
                </c:pt>
                <c:pt idx="302">
                  <c:v>5477</c:v>
                </c:pt>
                <c:pt idx="303">
                  <c:v>5285</c:v>
                </c:pt>
                <c:pt idx="304">
                  <c:v>5320</c:v>
                </c:pt>
                <c:pt idx="305">
                  <c:v>5466</c:v>
                </c:pt>
                <c:pt idx="306">
                  <c:v>5369</c:v>
                </c:pt>
                <c:pt idx="307">
                  <c:v>5333</c:v>
                </c:pt>
                <c:pt idx="308">
                  <c:v>5292</c:v>
                </c:pt>
                <c:pt idx="309">
                  <c:v>5308</c:v>
                </c:pt>
                <c:pt idx="310">
                  <c:v>5382</c:v>
                </c:pt>
                <c:pt idx="311">
                  <c:v>5301</c:v>
                </c:pt>
                <c:pt idx="312">
                  <c:v>5393</c:v>
                </c:pt>
                <c:pt idx="313">
                  <c:v>5179</c:v>
                </c:pt>
                <c:pt idx="314">
                  <c:v>5393</c:v>
                </c:pt>
                <c:pt idx="315">
                  <c:v>5397</c:v>
                </c:pt>
                <c:pt idx="316">
                  <c:v>5577</c:v>
                </c:pt>
                <c:pt idx="317">
                  <c:v>5264</c:v>
                </c:pt>
                <c:pt idx="318">
                  <c:v>5278</c:v>
                </c:pt>
                <c:pt idx="319">
                  <c:v>5258</c:v>
                </c:pt>
                <c:pt idx="320">
                  <c:v>5324</c:v>
                </c:pt>
                <c:pt idx="321">
                  <c:v>5319</c:v>
                </c:pt>
                <c:pt idx="322">
                  <c:v>5141</c:v>
                </c:pt>
                <c:pt idx="323">
                  <c:v>4968</c:v>
                </c:pt>
                <c:pt idx="324">
                  <c:v>5642</c:v>
                </c:pt>
                <c:pt idx="325">
                  <c:v>5161</c:v>
                </c:pt>
                <c:pt idx="326">
                  <c:v>5057</c:v>
                </c:pt>
                <c:pt idx="327">
                  <c:v>5068</c:v>
                </c:pt>
                <c:pt idx="328">
                  <c:v>5236</c:v>
                </c:pt>
                <c:pt idx="329">
                  <c:v>5181</c:v>
                </c:pt>
                <c:pt idx="330">
                  <c:v>5353</c:v>
                </c:pt>
                <c:pt idx="331">
                  <c:v>5263</c:v>
                </c:pt>
                <c:pt idx="332">
                  <c:v>5169</c:v>
                </c:pt>
                <c:pt idx="333">
                  <c:v>5150</c:v>
                </c:pt>
                <c:pt idx="334">
                  <c:v>5192</c:v>
                </c:pt>
                <c:pt idx="335">
                  <c:v>5173</c:v>
                </c:pt>
                <c:pt idx="336">
                  <c:v>5502</c:v>
                </c:pt>
                <c:pt idx="337">
                  <c:v>5231</c:v>
                </c:pt>
                <c:pt idx="338">
                  <c:v>5345</c:v>
                </c:pt>
                <c:pt idx="339">
                  <c:v>5247</c:v>
                </c:pt>
                <c:pt idx="340">
                  <c:v>5189</c:v>
                </c:pt>
                <c:pt idx="341">
                  <c:v>6522</c:v>
                </c:pt>
                <c:pt idx="342">
                  <c:v>5394</c:v>
                </c:pt>
                <c:pt idx="343">
                  <c:v>5605</c:v>
                </c:pt>
                <c:pt idx="344">
                  <c:v>5410</c:v>
                </c:pt>
                <c:pt idx="345">
                  <c:v>5139</c:v>
                </c:pt>
                <c:pt idx="346">
                  <c:v>5294</c:v>
                </c:pt>
                <c:pt idx="347">
                  <c:v>5189</c:v>
                </c:pt>
                <c:pt idx="348">
                  <c:v>5157</c:v>
                </c:pt>
                <c:pt idx="349">
                  <c:v>5177</c:v>
                </c:pt>
                <c:pt idx="350">
                  <c:v>5298</c:v>
                </c:pt>
                <c:pt idx="351">
                  <c:v>5181</c:v>
                </c:pt>
                <c:pt idx="352">
                  <c:v>5244</c:v>
                </c:pt>
                <c:pt idx="353">
                  <c:v>5349</c:v>
                </c:pt>
                <c:pt idx="354">
                  <c:v>5251</c:v>
                </c:pt>
                <c:pt idx="355">
                  <c:v>5345</c:v>
                </c:pt>
                <c:pt idx="356">
                  <c:v>5292</c:v>
                </c:pt>
                <c:pt idx="357">
                  <c:v>5360</c:v>
                </c:pt>
                <c:pt idx="358">
                  <c:v>5355</c:v>
                </c:pt>
                <c:pt idx="359">
                  <c:v>5271</c:v>
                </c:pt>
                <c:pt idx="360">
                  <c:v>5177</c:v>
                </c:pt>
                <c:pt idx="361">
                  <c:v>5319</c:v>
                </c:pt>
                <c:pt idx="362">
                  <c:v>5223</c:v>
                </c:pt>
                <c:pt idx="363">
                  <c:v>5220</c:v>
                </c:pt>
                <c:pt idx="364">
                  <c:v>5388</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H$3:$H$368</c:f>
              <c:numCache>
                <c:formatCode>#,##0</c:formatCode>
                <c:ptCount val="366"/>
                <c:pt idx="0">
                  <c:v>656865</c:v>
                </c:pt>
                <c:pt idx="1">
                  <c:v>652258</c:v>
                </c:pt>
                <c:pt idx="2">
                  <c:v>666682</c:v>
                </c:pt>
                <c:pt idx="3">
                  <c:v>653543</c:v>
                </c:pt>
                <c:pt idx="4">
                  <c:v>560916</c:v>
                </c:pt>
                <c:pt idx="5">
                  <c:v>560101</c:v>
                </c:pt>
                <c:pt idx="6">
                  <c:v>615783</c:v>
                </c:pt>
                <c:pt idx="7">
                  <c:v>617655</c:v>
                </c:pt>
                <c:pt idx="8">
                  <c:v>602815</c:v>
                </c:pt>
                <c:pt idx="9">
                  <c:v>598518</c:v>
                </c:pt>
                <c:pt idx="10">
                  <c:v>622854</c:v>
                </c:pt>
                <c:pt idx="11">
                  <c:v>529587</c:v>
                </c:pt>
                <c:pt idx="12">
                  <c:v>509597</c:v>
                </c:pt>
                <c:pt idx="13">
                  <c:v>613252</c:v>
                </c:pt>
                <c:pt idx="14">
                  <c:v>627642</c:v>
                </c:pt>
                <c:pt idx="15">
                  <c:v>628747</c:v>
                </c:pt>
                <c:pt idx="16">
                  <c:v>637963</c:v>
                </c:pt>
                <c:pt idx="17">
                  <c:v>638645</c:v>
                </c:pt>
                <c:pt idx="18">
                  <c:v>573256</c:v>
                </c:pt>
                <c:pt idx="19">
                  <c:v>578230</c:v>
                </c:pt>
                <c:pt idx="20">
                  <c:v>735728</c:v>
                </c:pt>
                <c:pt idx="21">
                  <c:v>660761</c:v>
                </c:pt>
                <c:pt idx="22">
                  <c:v>680258</c:v>
                </c:pt>
                <c:pt idx="23">
                  <c:v>747942</c:v>
                </c:pt>
                <c:pt idx="24">
                  <c:v>773885</c:v>
                </c:pt>
                <c:pt idx="25">
                  <c:v>643296</c:v>
                </c:pt>
                <c:pt idx="26">
                  <c:v>706064</c:v>
                </c:pt>
                <c:pt idx="27">
                  <c:v>680769</c:v>
                </c:pt>
                <c:pt idx="28">
                  <c:v>806278</c:v>
                </c:pt>
                <c:pt idx="29">
                  <c:v>884796</c:v>
                </c:pt>
                <c:pt idx="30">
                  <c:v>873829</c:v>
                </c:pt>
                <c:pt idx="31">
                  <c:v>943529</c:v>
                </c:pt>
                <c:pt idx="32">
                  <c:v>789287</c:v>
                </c:pt>
                <c:pt idx="33">
                  <c:v>736262</c:v>
                </c:pt>
                <c:pt idx="34">
                  <c:v>745624</c:v>
                </c:pt>
                <c:pt idx="35">
                  <c:v>743639</c:v>
                </c:pt>
                <c:pt idx="36">
                  <c:v>862862</c:v>
                </c:pt>
                <c:pt idx="37">
                  <c:v>970493</c:v>
                </c:pt>
                <c:pt idx="38">
                  <c:v>875326</c:v>
                </c:pt>
                <c:pt idx="39">
                  <c:v>764935</c:v>
                </c:pt>
                <c:pt idx="40">
                  <c:v>710987</c:v>
                </c:pt>
                <c:pt idx="41">
                  <c:v>792369</c:v>
                </c:pt>
                <c:pt idx="42">
                  <c:v>813817</c:v>
                </c:pt>
                <c:pt idx="43">
                  <c:v>759272</c:v>
                </c:pt>
                <c:pt idx="44">
                  <c:v>734188</c:v>
                </c:pt>
                <c:pt idx="45">
                  <c:v>699869</c:v>
                </c:pt>
                <c:pt idx="46">
                  <c:v>658725</c:v>
                </c:pt>
                <c:pt idx="47">
                  <c:v>688761</c:v>
                </c:pt>
                <c:pt idx="48">
                  <c:v>938233</c:v>
                </c:pt>
                <c:pt idx="49">
                  <c:v>939008</c:v>
                </c:pt>
                <c:pt idx="50">
                  <c:v>955378</c:v>
                </c:pt>
                <c:pt idx="51">
                  <c:v>901005</c:v>
                </c:pt>
                <c:pt idx="52">
                  <c:v>834540</c:v>
                </c:pt>
                <c:pt idx="53">
                  <c:v>737079</c:v>
                </c:pt>
                <c:pt idx="54">
                  <c:v>720273</c:v>
                </c:pt>
                <c:pt idx="55">
                  <c:v>938625</c:v>
                </c:pt>
                <c:pt idx="56">
                  <c:v>983182</c:v>
                </c:pt>
                <c:pt idx="57">
                  <c:v>1059482</c:v>
                </c:pt>
                <c:pt idx="58">
                  <c:v>1109498</c:v>
                </c:pt>
                <c:pt idx="59">
                  <c:v>1091974</c:v>
                </c:pt>
                <c:pt idx="60">
                  <c:v>1074294</c:v>
                </c:pt>
                <c:pt idx="61">
                  <c:v>969848</c:v>
                </c:pt>
                <c:pt idx="62">
                  <c:v>1067238</c:v>
                </c:pt>
                <c:pt idx="63">
                  <c:v>1153948</c:v>
                </c:pt>
                <c:pt idx="64">
                  <c:v>1152560</c:v>
                </c:pt>
                <c:pt idx="65">
                  <c:v>1031631</c:v>
                </c:pt>
                <c:pt idx="66">
                  <c:v>1124411</c:v>
                </c:pt>
                <c:pt idx="67">
                  <c:v>1068458</c:v>
                </c:pt>
                <c:pt idx="68">
                  <c:v>958935</c:v>
                </c:pt>
                <c:pt idx="69">
                  <c:v>1019438</c:v>
                </c:pt>
                <c:pt idx="70">
                  <c:v>1056214</c:v>
                </c:pt>
                <c:pt idx="71">
                  <c:v>1201070</c:v>
                </c:pt>
                <c:pt idx="72">
                  <c:v>1143218</c:v>
                </c:pt>
                <c:pt idx="73">
                  <c:v>1089302</c:v>
                </c:pt>
                <c:pt idx="74">
                  <c:v>1021654</c:v>
                </c:pt>
                <c:pt idx="75">
                  <c:v>1028844</c:v>
                </c:pt>
                <c:pt idx="76">
                  <c:v>1116805</c:v>
                </c:pt>
                <c:pt idx="77">
                  <c:v>1173477</c:v>
                </c:pt>
                <c:pt idx="78">
                  <c:v>1221696</c:v>
                </c:pt>
                <c:pt idx="79">
                  <c:v>1171601</c:v>
                </c:pt>
                <c:pt idx="80">
                  <c:v>1228513</c:v>
                </c:pt>
                <c:pt idx="81">
                  <c:v>1213027</c:v>
                </c:pt>
                <c:pt idx="82">
                  <c:v>1157256</c:v>
                </c:pt>
                <c:pt idx="83">
                  <c:v>1059047</c:v>
                </c:pt>
                <c:pt idx="84">
                  <c:v>916865</c:v>
                </c:pt>
                <c:pt idx="85">
                  <c:v>973554</c:v>
                </c:pt>
                <c:pt idx="86">
                  <c:v>1007978</c:v>
                </c:pt>
                <c:pt idx="87">
                  <c:v>1030231</c:v>
                </c:pt>
                <c:pt idx="88">
                  <c:v>971726</c:v>
                </c:pt>
                <c:pt idx="89">
                  <c:v>1054054</c:v>
                </c:pt>
                <c:pt idx="90">
                  <c:v>1202503</c:v>
                </c:pt>
                <c:pt idx="91">
                  <c:v>1208718</c:v>
                </c:pt>
                <c:pt idx="92">
                  <c:v>1148779</c:v>
                </c:pt>
                <c:pt idx="93">
                  <c:v>1146039</c:v>
                </c:pt>
                <c:pt idx="94">
                  <c:v>1173893</c:v>
                </c:pt>
                <c:pt idx="95">
                  <c:v>1122108</c:v>
                </c:pt>
                <c:pt idx="96">
                  <c:v>1159022</c:v>
                </c:pt>
                <c:pt idx="97">
                  <c:v>1220479</c:v>
                </c:pt>
                <c:pt idx="98">
                  <c:v>1138080</c:v>
                </c:pt>
                <c:pt idx="99">
                  <c:v>1112198</c:v>
                </c:pt>
                <c:pt idx="100">
                  <c:v>1092339</c:v>
                </c:pt>
                <c:pt idx="101">
                  <c:v>1051068</c:v>
                </c:pt>
                <c:pt idx="102">
                  <c:v>879028</c:v>
                </c:pt>
                <c:pt idx="103">
                  <c:v>882902</c:v>
                </c:pt>
                <c:pt idx="104">
                  <c:v>1119684</c:v>
                </c:pt>
                <c:pt idx="105">
                  <c:v>1138201</c:v>
                </c:pt>
                <c:pt idx="106">
                  <c:v>1133249</c:v>
                </c:pt>
                <c:pt idx="107">
                  <c:v>1085416</c:v>
                </c:pt>
                <c:pt idx="108">
                  <c:v>1071734</c:v>
                </c:pt>
                <c:pt idx="109">
                  <c:v>1014023</c:v>
                </c:pt>
                <c:pt idx="110">
                  <c:v>996014</c:v>
                </c:pt>
                <c:pt idx="111">
                  <c:v>1216309</c:v>
                </c:pt>
                <c:pt idx="112">
                  <c:v>1154254</c:v>
                </c:pt>
                <c:pt idx="113">
                  <c:v>1116300</c:v>
                </c:pt>
                <c:pt idx="114">
                  <c:v>1103257</c:v>
                </c:pt>
                <c:pt idx="115">
                  <c:v>948222</c:v>
                </c:pt>
                <c:pt idx="116">
                  <c:v>775523</c:v>
                </c:pt>
                <c:pt idx="117">
                  <c:v>731141</c:v>
                </c:pt>
                <c:pt idx="118">
                  <c:v>855808</c:v>
                </c:pt>
                <c:pt idx="119">
                  <c:v>896885</c:v>
                </c:pt>
                <c:pt idx="120">
                  <c:v>943620</c:v>
                </c:pt>
                <c:pt idx="121">
                  <c:v>938723</c:v>
                </c:pt>
                <c:pt idx="122">
                  <c:v>977390</c:v>
                </c:pt>
                <c:pt idx="123">
                  <c:v>843326</c:v>
                </c:pt>
                <c:pt idx="124">
                  <c:v>803828</c:v>
                </c:pt>
                <c:pt idx="125">
                  <c:v>894140</c:v>
                </c:pt>
                <c:pt idx="126">
                  <c:v>1002525</c:v>
                </c:pt>
                <c:pt idx="127">
                  <c:v>1044908</c:v>
                </c:pt>
                <c:pt idx="128">
                  <c:v>891298</c:v>
                </c:pt>
                <c:pt idx="129">
                  <c:v>804439</c:v>
                </c:pt>
                <c:pt idx="130">
                  <c:v>730552</c:v>
                </c:pt>
                <c:pt idx="131">
                  <c:v>766361</c:v>
                </c:pt>
                <c:pt idx="132">
                  <c:v>915339</c:v>
                </c:pt>
                <c:pt idx="133">
                  <c:v>1025352</c:v>
                </c:pt>
                <c:pt idx="134">
                  <c:v>1136769</c:v>
                </c:pt>
                <c:pt idx="135">
                  <c:v>1100037</c:v>
                </c:pt>
                <c:pt idx="136">
                  <c:v>874721</c:v>
                </c:pt>
                <c:pt idx="137">
                  <c:v>823523</c:v>
                </c:pt>
                <c:pt idx="138">
                  <c:v>811621</c:v>
                </c:pt>
                <c:pt idx="139">
                  <c:v>999497</c:v>
                </c:pt>
                <c:pt idx="140">
                  <c:v>940963</c:v>
                </c:pt>
                <c:pt idx="141">
                  <c:v>844327</c:v>
                </c:pt>
                <c:pt idx="142">
                  <c:v>834635</c:v>
                </c:pt>
                <c:pt idx="143">
                  <c:v>887795</c:v>
                </c:pt>
                <c:pt idx="144">
                  <c:v>829681</c:v>
                </c:pt>
                <c:pt idx="145">
                  <c:v>885819</c:v>
                </c:pt>
                <c:pt idx="146">
                  <c:v>1000887</c:v>
                </c:pt>
                <c:pt idx="147">
                  <c:v>927960</c:v>
                </c:pt>
                <c:pt idx="148">
                  <c:v>862692</c:v>
                </c:pt>
                <c:pt idx="149">
                  <c:v>867851</c:v>
                </c:pt>
                <c:pt idx="150">
                  <c:v>775458</c:v>
                </c:pt>
                <c:pt idx="151">
                  <c:v>809127</c:v>
                </c:pt>
                <c:pt idx="152">
                  <c:v>795243</c:v>
                </c:pt>
                <c:pt idx="153">
                  <c:v>881249</c:v>
                </c:pt>
                <c:pt idx="154">
                  <c:v>985485</c:v>
                </c:pt>
                <c:pt idx="155">
                  <c:v>1013614</c:v>
                </c:pt>
                <c:pt idx="156">
                  <c:v>901386</c:v>
                </c:pt>
                <c:pt idx="157">
                  <c:v>794246</c:v>
                </c:pt>
                <c:pt idx="158">
                  <c:v>657075</c:v>
                </c:pt>
                <c:pt idx="159">
                  <c:v>679182</c:v>
                </c:pt>
                <c:pt idx="160">
                  <c:v>828734</c:v>
                </c:pt>
                <c:pt idx="161">
                  <c:v>784805</c:v>
                </c:pt>
                <c:pt idx="162">
                  <c:v>757965</c:v>
                </c:pt>
                <c:pt idx="163">
                  <c:v>762610</c:v>
                </c:pt>
                <c:pt idx="164">
                  <c:v>717639</c:v>
                </c:pt>
                <c:pt idx="165">
                  <c:v>664915</c:v>
                </c:pt>
                <c:pt idx="166">
                  <c:v>659752</c:v>
                </c:pt>
                <c:pt idx="167">
                  <c:v>811238</c:v>
                </c:pt>
                <c:pt idx="168">
                  <c:v>776268</c:v>
                </c:pt>
                <c:pt idx="169">
                  <c:v>773937</c:v>
                </c:pt>
                <c:pt idx="170">
                  <c:v>784131</c:v>
                </c:pt>
                <c:pt idx="171">
                  <c:v>743150</c:v>
                </c:pt>
                <c:pt idx="172">
                  <c:v>662639</c:v>
                </c:pt>
                <c:pt idx="173">
                  <c:v>679873</c:v>
                </c:pt>
                <c:pt idx="174">
                  <c:v>690043</c:v>
                </c:pt>
                <c:pt idx="175">
                  <c:v>700142</c:v>
                </c:pt>
                <c:pt idx="176">
                  <c:v>666379</c:v>
                </c:pt>
                <c:pt idx="177">
                  <c:v>741399</c:v>
                </c:pt>
                <c:pt idx="178">
                  <c:v>741970</c:v>
                </c:pt>
                <c:pt idx="179">
                  <c:v>636438</c:v>
                </c:pt>
                <c:pt idx="180">
                  <c:v>625514</c:v>
                </c:pt>
                <c:pt idx="181">
                  <c:v>763554</c:v>
                </c:pt>
                <c:pt idx="182">
                  <c:v>776229</c:v>
                </c:pt>
                <c:pt idx="183">
                  <c:v>751285</c:v>
                </c:pt>
                <c:pt idx="184">
                  <c:v>739055</c:v>
                </c:pt>
                <c:pt idx="185">
                  <c:v>735721</c:v>
                </c:pt>
                <c:pt idx="186">
                  <c:v>658806</c:v>
                </c:pt>
                <c:pt idx="187">
                  <c:v>659852</c:v>
                </c:pt>
                <c:pt idx="188">
                  <c:v>697928</c:v>
                </c:pt>
                <c:pt idx="189">
                  <c:v>708160</c:v>
                </c:pt>
                <c:pt idx="190">
                  <c:v>688712</c:v>
                </c:pt>
                <c:pt idx="191">
                  <c:v>702336</c:v>
                </c:pt>
                <c:pt idx="192">
                  <c:v>790218</c:v>
                </c:pt>
                <c:pt idx="193">
                  <c:v>700434</c:v>
                </c:pt>
                <c:pt idx="194">
                  <c:v>636568</c:v>
                </c:pt>
                <c:pt idx="195">
                  <c:v>691541</c:v>
                </c:pt>
                <c:pt idx="196">
                  <c:v>831229</c:v>
                </c:pt>
                <c:pt idx="197">
                  <c:v>902426</c:v>
                </c:pt>
                <c:pt idx="198">
                  <c:v>854664</c:v>
                </c:pt>
                <c:pt idx="199">
                  <c:v>770180</c:v>
                </c:pt>
                <c:pt idx="200">
                  <c:v>714320</c:v>
                </c:pt>
                <c:pt idx="201">
                  <c:v>707331</c:v>
                </c:pt>
                <c:pt idx="202">
                  <c:v>808466</c:v>
                </c:pt>
                <c:pt idx="203">
                  <c:v>759272</c:v>
                </c:pt>
                <c:pt idx="204">
                  <c:v>745686</c:v>
                </c:pt>
                <c:pt idx="205">
                  <c:v>691595</c:v>
                </c:pt>
                <c:pt idx="206">
                  <c:v>734711</c:v>
                </c:pt>
                <c:pt idx="207">
                  <c:v>730152</c:v>
                </c:pt>
                <c:pt idx="208">
                  <c:v>681688</c:v>
                </c:pt>
                <c:pt idx="209">
                  <c:v>725416</c:v>
                </c:pt>
                <c:pt idx="210">
                  <c:v>734791</c:v>
                </c:pt>
                <c:pt idx="211">
                  <c:v>674503</c:v>
                </c:pt>
                <c:pt idx="212">
                  <c:v>676278</c:v>
                </c:pt>
                <c:pt idx="213">
                  <c:v>738769</c:v>
                </c:pt>
                <c:pt idx="214">
                  <c:v>717810</c:v>
                </c:pt>
                <c:pt idx="215">
                  <c:v>712282</c:v>
                </c:pt>
                <c:pt idx="216">
                  <c:v>806256</c:v>
                </c:pt>
                <c:pt idx="217">
                  <c:v>840180</c:v>
                </c:pt>
                <c:pt idx="218">
                  <c:v>814309</c:v>
                </c:pt>
                <c:pt idx="219">
                  <c:v>872029</c:v>
                </c:pt>
                <c:pt idx="220">
                  <c:v>860272</c:v>
                </c:pt>
                <c:pt idx="221">
                  <c:v>801312</c:v>
                </c:pt>
                <c:pt idx="222">
                  <c:v>765564</c:v>
                </c:pt>
                <c:pt idx="223">
                  <c:v>821305</c:v>
                </c:pt>
                <c:pt idx="224">
                  <c:v>847423</c:v>
                </c:pt>
                <c:pt idx="225">
                  <c:v>982951</c:v>
                </c:pt>
                <c:pt idx="226">
                  <c:v>928927</c:v>
                </c:pt>
                <c:pt idx="227">
                  <c:v>855670</c:v>
                </c:pt>
                <c:pt idx="228">
                  <c:v>726957</c:v>
                </c:pt>
                <c:pt idx="229">
                  <c:v>781328</c:v>
                </c:pt>
                <c:pt idx="230">
                  <c:v>905236</c:v>
                </c:pt>
                <c:pt idx="231">
                  <c:v>898295</c:v>
                </c:pt>
                <c:pt idx="232">
                  <c:v>922076</c:v>
                </c:pt>
                <c:pt idx="233">
                  <c:v>885007</c:v>
                </c:pt>
                <c:pt idx="234">
                  <c:v>936543</c:v>
                </c:pt>
                <c:pt idx="235">
                  <c:v>890824</c:v>
                </c:pt>
                <c:pt idx="236">
                  <c:v>823469</c:v>
                </c:pt>
                <c:pt idx="237">
                  <c:v>859844</c:v>
                </c:pt>
                <c:pt idx="238">
                  <c:v>768828</c:v>
                </c:pt>
                <c:pt idx="239">
                  <c:v>671914</c:v>
                </c:pt>
                <c:pt idx="240">
                  <c:v>765397</c:v>
                </c:pt>
                <c:pt idx="241">
                  <c:v>821996</c:v>
                </c:pt>
                <c:pt idx="242">
                  <c:v>765368</c:v>
                </c:pt>
                <c:pt idx="243">
                  <c:v>732333</c:v>
                </c:pt>
                <c:pt idx="244">
                  <c:v>788161</c:v>
                </c:pt>
                <c:pt idx="245">
                  <c:v>752847</c:v>
                </c:pt>
                <c:pt idx="246">
                  <c:v>709352</c:v>
                </c:pt>
                <c:pt idx="247">
                  <c:v>800623</c:v>
                </c:pt>
                <c:pt idx="248">
                  <c:v>801764</c:v>
                </c:pt>
                <c:pt idx="249">
                  <c:v>734768</c:v>
                </c:pt>
                <c:pt idx="250">
                  <c:v>760601</c:v>
                </c:pt>
                <c:pt idx="251">
                  <c:v>787392</c:v>
                </c:pt>
                <c:pt idx="252">
                  <c:v>811824</c:v>
                </c:pt>
                <c:pt idx="253">
                  <c:v>815775</c:v>
                </c:pt>
                <c:pt idx="254">
                  <c:v>828387</c:v>
                </c:pt>
                <c:pt idx="255">
                  <c:v>755834</c:v>
                </c:pt>
                <c:pt idx="256">
                  <c:v>625064</c:v>
                </c:pt>
                <c:pt idx="257">
                  <c:v>642364</c:v>
                </c:pt>
                <c:pt idx="258">
                  <c:v>783661</c:v>
                </c:pt>
                <c:pt idx="259">
                  <c:v>812189</c:v>
                </c:pt>
                <c:pt idx="260">
                  <c:v>817530</c:v>
                </c:pt>
                <c:pt idx="261">
                  <c:v>822936</c:v>
                </c:pt>
                <c:pt idx="262">
                  <c:v>972044</c:v>
                </c:pt>
                <c:pt idx="263">
                  <c:v>873043</c:v>
                </c:pt>
                <c:pt idx="264">
                  <c:v>772484</c:v>
                </c:pt>
                <c:pt idx="265">
                  <c:v>920539</c:v>
                </c:pt>
                <c:pt idx="266">
                  <c:v>907540</c:v>
                </c:pt>
                <c:pt idx="267">
                  <c:v>904635</c:v>
                </c:pt>
                <c:pt idx="268">
                  <c:v>956520</c:v>
                </c:pt>
                <c:pt idx="269">
                  <c:v>885289</c:v>
                </c:pt>
                <c:pt idx="270">
                  <c:v>800897</c:v>
                </c:pt>
                <c:pt idx="271">
                  <c:v>861142</c:v>
                </c:pt>
                <c:pt idx="272">
                  <c:v>948322</c:v>
                </c:pt>
                <c:pt idx="273">
                  <c:v>965476</c:v>
                </c:pt>
                <c:pt idx="274">
                  <c:v>1001628</c:v>
                </c:pt>
                <c:pt idx="275">
                  <c:v>1042737</c:v>
                </c:pt>
                <c:pt idx="276">
                  <c:v>980478</c:v>
                </c:pt>
                <c:pt idx="277">
                  <c:v>884898</c:v>
                </c:pt>
                <c:pt idx="278">
                  <c:v>755784</c:v>
                </c:pt>
                <c:pt idx="279">
                  <c:v>811571</c:v>
                </c:pt>
                <c:pt idx="280">
                  <c:v>767161</c:v>
                </c:pt>
                <c:pt idx="281">
                  <c:v>883444</c:v>
                </c:pt>
                <c:pt idx="282">
                  <c:v>950455</c:v>
                </c:pt>
                <c:pt idx="283">
                  <c:v>933323</c:v>
                </c:pt>
                <c:pt idx="284">
                  <c:v>913468</c:v>
                </c:pt>
                <c:pt idx="285">
                  <c:v>819988</c:v>
                </c:pt>
                <c:pt idx="286">
                  <c:v>931080</c:v>
                </c:pt>
                <c:pt idx="287">
                  <c:v>906856</c:v>
                </c:pt>
                <c:pt idx="288">
                  <c:v>939061</c:v>
                </c:pt>
                <c:pt idx="289">
                  <c:v>898690</c:v>
                </c:pt>
                <c:pt idx="290">
                  <c:v>995293</c:v>
                </c:pt>
                <c:pt idx="291">
                  <c:v>936907</c:v>
                </c:pt>
                <c:pt idx="292">
                  <c:v>857957</c:v>
                </c:pt>
                <c:pt idx="293">
                  <c:v>835946</c:v>
                </c:pt>
                <c:pt idx="294">
                  <c:v>817469</c:v>
                </c:pt>
                <c:pt idx="295">
                  <c:v>888055</c:v>
                </c:pt>
                <c:pt idx="296">
                  <c:v>990879</c:v>
                </c:pt>
                <c:pt idx="297">
                  <c:v>972338</c:v>
                </c:pt>
                <c:pt idx="298">
                  <c:v>804238</c:v>
                </c:pt>
                <c:pt idx="299">
                  <c:v>770377</c:v>
                </c:pt>
                <c:pt idx="300">
                  <c:v>841235</c:v>
                </c:pt>
                <c:pt idx="301">
                  <c:v>839858</c:v>
                </c:pt>
                <c:pt idx="302">
                  <c:v>878449</c:v>
                </c:pt>
                <c:pt idx="303">
                  <c:v>950517</c:v>
                </c:pt>
                <c:pt idx="304">
                  <c:v>962393</c:v>
                </c:pt>
                <c:pt idx="305">
                  <c:v>941329</c:v>
                </c:pt>
                <c:pt idx="306">
                  <c:v>834384</c:v>
                </c:pt>
                <c:pt idx="307">
                  <c:v>873438</c:v>
                </c:pt>
                <c:pt idx="308">
                  <c:v>826739</c:v>
                </c:pt>
                <c:pt idx="309">
                  <c:v>822741</c:v>
                </c:pt>
                <c:pt idx="310">
                  <c:v>846365</c:v>
                </c:pt>
                <c:pt idx="311">
                  <c:v>918101</c:v>
                </c:pt>
                <c:pt idx="312">
                  <c:v>833180</c:v>
                </c:pt>
                <c:pt idx="313">
                  <c:v>795403</c:v>
                </c:pt>
                <c:pt idx="314">
                  <c:v>780295</c:v>
                </c:pt>
                <c:pt idx="315">
                  <c:v>831413</c:v>
                </c:pt>
                <c:pt idx="316">
                  <c:v>891987</c:v>
                </c:pt>
                <c:pt idx="317">
                  <c:v>859892</c:v>
                </c:pt>
                <c:pt idx="318">
                  <c:v>776036</c:v>
                </c:pt>
                <c:pt idx="319">
                  <c:v>828217</c:v>
                </c:pt>
                <c:pt idx="320">
                  <c:v>845138</c:v>
                </c:pt>
                <c:pt idx="321">
                  <c:v>945602</c:v>
                </c:pt>
                <c:pt idx="322">
                  <c:v>878664</c:v>
                </c:pt>
                <c:pt idx="323">
                  <c:v>876328</c:v>
                </c:pt>
                <c:pt idx="324">
                  <c:v>826593</c:v>
                </c:pt>
                <c:pt idx="325">
                  <c:v>767627</c:v>
                </c:pt>
                <c:pt idx="326">
                  <c:v>821763</c:v>
                </c:pt>
                <c:pt idx="327">
                  <c:v>853018</c:v>
                </c:pt>
                <c:pt idx="328">
                  <c:v>959090</c:v>
                </c:pt>
                <c:pt idx="329">
                  <c:v>901029</c:v>
                </c:pt>
                <c:pt idx="330">
                  <c:v>898538</c:v>
                </c:pt>
                <c:pt idx="331">
                  <c:v>827984</c:v>
                </c:pt>
                <c:pt idx="332">
                  <c:v>763069</c:v>
                </c:pt>
                <c:pt idx="333">
                  <c:v>737029</c:v>
                </c:pt>
                <c:pt idx="334">
                  <c:v>625897</c:v>
                </c:pt>
                <c:pt idx="335">
                  <c:v>748861</c:v>
                </c:pt>
                <c:pt idx="336">
                  <c:v>888635</c:v>
                </c:pt>
                <c:pt idx="337">
                  <c:v>854492</c:v>
                </c:pt>
                <c:pt idx="338">
                  <c:v>804545</c:v>
                </c:pt>
                <c:pt idx="339">
                  <c:v>798412</c:v>
                </c:pt>
                <c:pt idx="340">
                  <c:v>740410</c:v>
                </c:pt>
                <c:pt idx="341">
                  <c:v>708048</c:v>
                </c:pt>
                <c:pt idx="342">
                  <c:v>733860</c:v>
                </c:pt>
                <c:pt idx="343">
                  <c:v>701869</c:v>
                </c:pt>
                <c:pt idx="344">
                  <c:v>706626</c:v>
                </c:pt>
                <c:pt idx="345">
                  <c:v>651610</c:v>
                </c:pt>
                <c:pt idx="346">
                  <c:v>733583</c:v>
                </c:pt>
                <c:pt idx="347">
                  <c:v>698540</c:v>
                </c:pt>
                <c:pt idx="348">
                  <c:v>646502</c:v>
                </c:pt>
                <c:pt idx="349">
                  <c:v>682070</c:v>
                </c:pt>
                <c:pt idx="350">
                  <c:v>716184</c:v>
                </c:pt>
                <c:pt idx="351">
                  <c:v>781506</c:v>
                </c:pt>
                <c:pt idx="352">
                  <c:v>802961</c:v>
                </c:pt>
                <c:pt idx="353">
                  <c:v>798321</c:v>
                </c:pt>
                <c:pt idx="354">
                  <c:v>653124</c:v>
                </c:pt>
                <c:pt idx="355">
                  <c:v>631436</c:v>
                </c:pt>
                <c:pt idx="356">
                  <c:v>702323</c:v>
                </c:pt>
                <c:pt idx="357">
                  <c:v>686449</c:v>
                </c:pt>
                <c:pt idx="358">
                  <c:v>755574</c:v>
                </c:pt>
                <c:pt idx="359">
                  <c:v>756135</c:v>
                </c:pt>
                <c:pt idx="360">
                  <c:v>734731</c:v>
                </c:pt>
                <c:pt idx="361">
                  <c:v>625785</c:v>
                </c:pt>
                <c:pt idx="362">
                  <c:v>639344</c:v>
                </c:pt>
                <c:pt idx="363">
                  <c:v>707729</c:v>
                </c:pt>
                <c:pt idx="364">
                  <c:v>706872</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G$3:$G$368</c:f>
              <c:numCache>
                <c:formatCode>#,##0</c:formatCode>
                <c:ptCount val="366"/>
                <c:pt idx="0">
                  <c:v>481842</c:v>
                </c:pt>
                <c:pt idx="1">
                  <c:v>485142</c:v>
                </c:pt>
                <c:pt idx="2">
                  <c:v>550673</c:v>
                </c:pt>
                <c:pt idx="3">
                  <c:v>541762</c:v>
                </c:pt>
                <c:pt idx="4">
                  <c:v>499954</c:v>
                </c:pt>
                <c:pt idx="5">
                  <c:v>417168</c:v>
                </c:pt>
                <c:pt idx="6">
                  <c:v>457037</c:v>
                </c:pt>
                <c:pt idx="7">
                  <c:v>474046</c:v>
                </c:pt>
                <c:pt idx="8">
                  <c:v>459760</c:v>
                </c:pt>
                <c:pt idx="9">
                  <c:v>487941</c:v>
                </c:pt>
                <c:pt idx="10">
                  <c:v>500963</c:v>
                </c:pt>
                <c:pt idx="11">
                  <c:v>388283</c:v>
                </c:pt>
                <c:pt idx="12">
                  <c:v>401329</c:v>
                </c:pt>
                <c:pt idx="13">
                  <c:v>464761</c:v>
                </c:pt>
                <c:pt idx="14">
                  <c:v>467271</c:v>
                </c:pt>
                <c:pt idx="15">
                  <c:v>470417</c:v>
                </c:pt>
                <c:pt idx="16">
                  <c:v>449759</c:v>
                </c:pt>
                <c:pt idx="17">
                  <c:v>467334</c:v>
                </c:pt>
                <c:pt idx="18">
                  <c:v>455486</c:v>
                </c:pt>
                <c:pt idx="19">
                  <c:v>462148</c:v>
                </c:pt>
                <c:pt idx="20">
                  <c:v>513902</c:v>
                </c:pt>
                <c:pt idx="21">
                  <c:v>422258</c:v>
                </c:pt>
                <c:pt idx="22">
                  <c:v>453629</c:v>
                </c:pt>
                <c:pt idx="23">
                  <c:v>496340</c:v>
                </c:pt>
                <c:pt idx="24">
                  <c:v>491658</c:v>
                </c:pt>
                <c:pt idx="25">
                  <c:v>450589</c:v>
                </c:pt>
                <c:pt idx="26">
                  <c:v>459039</c:v>
                </c:pt>
                <c:pt idx="27">
                  <c:v>471876</c:v>
                </c:pt>
                <c:pt idx="28">
                  <c:v>567858</c:v>
                </c:pt>
                <c:pt idx="29">
                  <c:v>591730</c:v>
                </c:pt>
                <c:pt idx="30">
                  <c:v>540042</c:v>
                </c:pt>
                <c:pt idx="31">
                  <c:v>469455</c:v>
                </c:pt>
                <c:pt idx="32">
                  <c:v>418246</c:v>
                </c:pt>
                <c:pt idx="33">
                  <c:v>409324</c:v>
                </c:pt>
                <c:pt idx="34">
                  <c:v>419115</c:v>
                </c:pt>
                <c:pt idx="35">
                  <c:v>433441</c:v>
                </c:pt>
                <c:pt idx="36">
                  <c:v>492004</c:v>
                </c:pt>
                <c:pt idx="37">
                  <c:v>545998</c:v>
                </c:pt>
                <c:pt idx="38">
                  <c:v>490904</c:v>
                </c:pt>
                <c:pt idx="39">
                  <c:v>405163</c:v>
                </c:pt>
                <c:pt idx="40">
                  <c:v>406742</c:v>
                </c:pt>
                <c:pt idx="41">
                  <c:v>431006</c:v>
                </c:pt>
                <c:pt idx="42">
                  <c:v>425272</c:v>
                </c:pt>
                <c:pt idx="43">
                  <c:v>385642</c:v>
                </c:pt>
                <c:pt idx="44">
                  <c:v>396282</c:v>
                </c:pt>
                <c:pt idx="45">
                  <c:v>355362</c:v>
                </c:pt>
                <c:pt idx="46">
                  <c:v>347922</c:v>
                </c:pt>
                <c:pt idx="47">
                  <c:v>345157</c:v>
                </c:pt>
                <c:pt idx="48">
                  <c:v>548480</c:v>
                </c:pt>
                <c:pt idx="49">
                  <c:v>612844</c:v>
                </c:pt>
                <c:pt idx="50">
                  <c:v>621029</c:v>
                </c:pt>
                <c:pt idx="51">
                  <c:v>572562</c:v>
                </c:pt>
                <c:pt idx="52">
                  <c:v>509253</c:v>
                </c:pt>
                <c:pt idx="53">
                  <c:v>429395</c:v>
                </c:pt>
                <c:pt idx="54">
                  <c:v>458602</c:v>
                </c:pt>
                <c:pt idx="55">
                  <c:v>552456</c:v>
                </c:pt>
                <c:pt idx="56">
                  <c:v>599782</c:v>
                </c:pt>
                <c:pt idx="57">
                  <c:v>681093</c:v>
                </c:pt>
                <c:pt idx="58">
                  <c:v>722751</c:v>
                </c:pt>
                <c:pt idx="59">
                  <c:v>707752</c:v>
                </c:pt>
                <c:pt idx="60">
                  <c:v>679307</c:v>
                </c:pt>
                <c:pt idx="61">
                  <c:v>622802</c:v>
                </c:pt>
                <c:pt idx="62">
                  <c:v>635119</c:v>
                </c:pt>
                <c:pt idx="63">
                  <c:v>682958</c:v>
                </c:pt>
                <c:pt idx="64">
                  <c:v>680207</c:v>
                </c:pt>
                <c:pt idx="65">
                  <c:v>641579</c:v>
                </c:pt>
                <c:pt idx="66">
                  <c:v>662754</c:v>
                </c:pt>
                <c:pt idx="67">
                  <c:v>652798</c:v>
                </c:pt>
                <c:pt idx="68">
                  <c:v>602526</c:v>
                </c:pt>
                <c:pt idx="69">
                  <c:v>627161</c:v>
                </c:pt>
                <c:pt idx="70">
                  <c:v>661049</c:v>
                </c:pt>
                <c:pt idx="71">
                  <c:v>724687</c:v>
                </c:pt>
                <c:pt idx="72">
                  <c:v>733891</c:v>
                </c:pt>
                <c:pt idx="73">
                  <c:v>685308</c:v>
                </c:pt>
                <c:pt idx="74">
                  <c:v>664491</c:v>
                </c:pt>
                <c:pt idx="75">
                  <c:v>700337</c:v>
                </c:pt>
                <c:pt idx="76">
                  <c:v>766641</c:v>
                </c:pt>
                <c:pt idx="77">
                  <c:v>802028</c:v>
                </c:pt>
                <c:pt idx="78">
                  <c:v>833326</c:v>
                </c:pt>
                <c:pt idx="79">
                  <c:v>798973</c:v>
                </c:pt>
                <c:pt idx="80">
                  <c:v>877223</c:v>
                </c:pt>
                <c:pt idx="81">
                  <c:v>858129</c:v>
                </c:pt>
                <c:pt idx="82">
                  <c:v>814173</c:v>
                </c:pt>
                <c:pt idx="83">
                  <c:v>738135</c:v>
                </c:pt>
                <c:pt idx="84">
                  <c:v>602644</c:v>
                </c:pt>
                <c:pt idx="85">
                  <c:v>619512</c:v>
                </c:pt>
                <c:pt idx="86">
                  <c:v>601873</c:v>
                </c:pt>
                <c:pt idx="87">
                  <c:v>582379</c:v>
                </c:pt>
                <c:pt idx="88">
                  <c:v>572072</c:v>
                </c:pt>
                <c:pt idx="89">
                  <c:v>620141</c:v>
                </c:pt>
                <c:pt idx="90">
                  <c:v>698265</c:v>
                </c:pt>
                <c:pt idx="91">
                  <c:v>719265</c:v>
                </c:pt>
                <c:pt idx="92">
                  <c:v>654050</c:v>
                </c:pt>
                <c:pt idx="93">
                  <c:v>629924</c:v>
                </c:pt>
                <c:pt idx="94">
                  <c:v>569254</c:v>
                </c:pt>
                <c:pt idx="95">
                  <c:v>515773</c:v>
                </c:pt>
                <c:pt idx="96">
                  <c:v>529864</c:v>
                </c:pt>
                <c:pt idx="97">
                  <c:v>611717</c:v>
                </c:pt>
                <c:pt idx="98">
                  <c:v>623622</c:v>
                </c:pt>
                <c:pt idx="99">
                  <c:v>653456</c:v>
                </c:pt>
                <c:pt idx="100">
                  <c:v>639238</c:v>
                </c:pt>
                <c:pt idx="101">
                  <c:v>601088</c:v>
                </c:pt>
                <c:pt idx="102">
                  <c:v>530363</c:v>
                </c:pt>
                <c:pt idx="103">
                  <c:v>523199</c:v>
                </c:pt>
                <c:pt idx="104">
                  <c:v>610973</c:v>
                </c:pt>
                <c:pt idx="105">
                  <c:v>671028</c:v>
                </c:pt>
                <c:pt idx="106">
                  <c:v>648562</c:v>
                </c:pt>
                <c:pt idx="107">
                  <c:v>644750</c:v>
                </c:pt>
                <c:pt idx="108">
                  <c:v>637137</c:v>
                </c:pt>
                <c:pt idx="109">
                  <c:v>646415</c:v>
                </c:pt>
                <c:pt idx="110">
                  <c:v>670378</c:v>
                </c:pt>
                <c:pt idx="111">
                  <c:v>742989</c:v>
                </c:pt>
                <c:pt idx="112">
                  <c:v>741025</c:v>
                </c:pt>
                <c:pt idx="113">
                  <c:v>740050</c:v>
                </c:pt>
                <c:pt idx="114">
                  <c:v>680601</c:v>
                </c:pt>
                <c:pt idx="115">
                  <c:v>500521</c:v>
                </c:pt>
                <c:pt idx="116">
                  <c:v>369874</c:v>
                </c:pt>
                <c:pt idx="117">
                  <c:v>369934</c:v>
                </c:pt>
                <c:pt idx="118">
                  <c:v>440606</c:v>
                </c:pt>
                <c:pt idx="119">
                  <c:v>497023</c:v>
                </c:pt>
                <c:pt idx="120">
                  <c:v>469457</c:v>
                </c:pt>
                <c:pt idx="121">
                  <c:v>476162</c:v>
                </c:pt>
                <c:pt idx="122">
                  <c:v>482051</c:v>
                </c:pt>
                <c:pt idx="123">
                  <c:v>419139</c:v>
                </c:pt>
                <c:pt idx="124">
                  <c:v>395741</c:v>
                </c:pt>
                <c:pt idx="125">
                  <c:v>463042</c:v>
                </c:pt>
                <c:pt idx="126">
                  <c:v>525713</c:v>
                </c:pt>
                <c:pt idx="127">
                  <c:v>555789</c:v>
                </c:pt>
                <c:pt idx="128">
                  <c:v>549843</c:v>
                </c:pt>
                <c:pt idx="129">
                  <c:v>475639</c:v>
                </c:pt>
                <c:pt idx="130">
                  <c:v>428384</c:v>
                </c:pt>
                <c:pt idx="131">
                  <c:v>438062</c:v>
                </c:pt>
                <c:pt idx="132">
                  <c:v>529441</c:v>
                </c:pt>
                <c:pt idx="133">
                  <c:v>596370</c:v>
                </c:pt>
                <c:pt idx="134">
                  <c:v>666601</c:v>
                </c:pt>
                <c:pt idx="135">
                  <c:v>680879</c:v>
                </c:pt>
                <c:pt idx="136">
                  <c:v>601176</c:v>
                </c:pt>
                <c:pt idx="137">
                  <c:v>505475</c:v>
                </c:pt>
                <c:pt idx="138">
                  <c:v>495833</c:v>
                </c:pt>
                <c:pt idx="139">
                  <c:v>583418</c:v>
                </c:pt>
                <c:pt idx="140">
                  <c:v>594672</c:v>
                </c:pt>
                <c:pt idx="141">
                  <c:v>546272</c:v>
                </c:pt>
                <c:pt idx="142">
                  <c:v>517579</c:v>
                </c:pt>
                <c:pt idx="143">
                  <c:v>517629</c:v>
                </c:pt>
                <c:pt idx="144">
                  <c:v>479925</c:v>
                </c:pt>
                <c:pt idx="145">
                  <c:v>500593</c:v>
                </c:pt>
                <c:pt idx="146">
                  <c:v>580555</c:v>
                </c:pt>
                <c:pt idx="147">
                  <c:v>511129</c:v>
                </c:pt>
                <c:pt idx="148">
                  <c:v>461676</c:v>
                </c:pt>
                <c:pt idx="149">
                  <c:v>522632</c:v>
                </c:pt>
                <c:pt idx="150">
                  <c:v>508972</c:v>
                </c:pt>
                <c:pt idx="151">
                  <c:v>494840</c:v>
                </c:pt>
                <c:pt idx="152">
                  <c:v>518893</c:v>
                </c:pt>
                <c:pt idx="153">
                  <c:v>586674</c:v>
                </c:pt>
                <c:pt idx="154">
                  <c:v>629389</c:v>
                </c:pt>
                <c:pt idx="155">
                  <c:v>718002</c:v>
                </c:pt>
                <c:pt idx="156">
                  <c:v>577100</c:v>
                </c:pt>
                <c:pt idx="157">
                  <c:v>420583</c:v>
                </c:pt>
                <c:pt idx="158">
                  <c:v>294727</c:v>
                </c:pt>
                <c:pt idx="159">
                  <c:v>312013</c:v>
                </c:pt>
                <c:pt idx="160">
                  <c:v>397174</c:v>
                </c:pt>
                <c:pt idx="161">
                  <c:v>390429</c:v>
                </c:pt>
                <c:pt idx="162">
                  <c:v>376669</c:v>
                </c:pt>
                <c:pt idx="163">
                  <c:v>396656</c:v>
                </c:pt>
                <c:pt idx="164">
                  <c:v>366046</c:v>
                </c:pt>
                <c:pt idx="165">
                  <c:v>261027</c:v>
                </c:pt>
                <c:pt idx="166">
                  <c:v>267562</c:v>
                </c:pt>
                <c:pt idx="167">
                  <c:v>340792</c:v>
                </c:pt>
                <c:pt idx="168">
                  <c:v>326071</c:v>
                </c:pt>
                <c:pt idx="169">
                  <c:v>332189</c:v>
                </c:pt>
                <c:pt idx="170">
                  <c:v>354654</c:v>
                </c:pt>
                <c:pt idx="171">
                  <c:v>361407</c:v>
                </c:pt>
                <c:pt idx="172">
                  <c:v>316183</c:v>
                </c:pt>
                <c:pt idx="173">
                  <c:v>298093</c:v>
                </c:pt>
                <c:pt idx="174">
                  <c:v>314337</c:v>
                </c:pt>
                <c:pt idx="175">
                  <c:v>318183</c:v>
                </c:pt>
                <c:pt idx="176">
                  <c:v>347481</c:v>
                </c:pt>
                <c:pt idx="177">
                  <c:v>377517</c:v>
                </c:pt>
                <c:pt idx="178">
                  <c:v>397783</c:v>
                </c:pt>
                <c:pt idx="179">
                  <c:v>285321</c:v>
                </c:pt>
                <c:pt idx="180">
                  <c:v>294915</c:v>
                </c:pt>
                <c:pt idx="181">
                  <c:v>367492</c:v>
                </c:pt>
                <c:pt idx="182">
                  <c:v>412191</c:v>
                </c:pt>
                <c:pt idx="183">
                  <c:v>426242</c:v>
                </c:pt>
                <c:pt idx="184">
                  <c:v>440615</c:v>
                </c:pt>
                <c:pt idx="185">
                  <c:v>452910</c:v>
                </c:pt>
                <c:pt idx="186">
                  <c:v>462697</c:v>
                </c:pt>
                <c:pt idx="187">
                  <c:v>435465</c:v>
                </c:pt>
                <c:pt idx="188">
                  <c:v>488783</c:v>
                </c:pt>
                <c:pt idx="189">
                  <c:v>503902</c:v>
                </c:pt>
                <c:pt idx="190">
                  <c:v>519580</c:v>
                </c:pt>
                <c:pt idx="191">
                  <c:v>555391</c:v>
                </c:pt>
                <c:pt idx="192">
                  <c:v>594842</c:v>
                </c:pt>
                <c:pt idx="193">
                  <c:v>584480</c:v>
                </c:pt>
                <c:pt idx="194">
                  <c:v>494805</c:v>
                </c:pt>
                <c:pt idx="195">
                  <c:v>516343</c:v>
                </c:pt>
                <c:pt idx="196">
                  <c:v>639039</c:v>
                </c:pt>
                <c:pt idx="197">
                  <c:v>722785</c:v>
                </c:pt>
                <c:pt idx="198">
                  <c:v>726202</c:v>
                </c:pt>
                <c:pt idx="199">
                  <c:v>668991</c:v>
                </c:pt>
                <c:pt idx="200">
                  <c:v>581813</c:v>
                </c:pt>
                <c:pt idx="201">
                  <c:v>574204</c:v>
                </c:pt>
                <c:pt idx="202">
                  <c:v>569049</c:v>
                </c:pt>
                <c:pt idx="203">
                  <c:v>574178</c:v>
                </c:pt>
                <c:pt idx="204">
                  <c:v>519781</c:v>
                </c:pt>
                <c:pt idx="205">
                  <c:v>497756</c:v>
                </c:pt>
                <c:pt idx="206">
                  <c:v>488234</c:v>
                </c:pt>
                <c:pt idx="207">
                  <c:v>489231</c:v>
                </c:pt>
                <c:pt idx="208">
                  <c:v>404417</c:v>
                </c:pt>
                <c:pt idx="209">
                  <c:v>459426</c:v>
                </c:pt>
                <c:pt idx="210">
                  <c:v>439471</c:v>
                </c:pt>
                <c:pt idx="211">
                  <c:v>380555</c:v>
                </c:pt>
                <c:pt idx="212">
                  <c:v>357406</c:v>
                </c:pt>
                <c:pt idx="213">
                  <c:v>394897</c:v>
                </c:pt>
                <c:pt idx="214">
                  <c:v>383254</c:v>
                </c:pt>
                <c:pt idx="215">
                  <c:v>419449</c:v>
                </c:pt>
                <c:pt idx="216">
                  <c:v>540405</c:v>
                </c:pt>
                <c:pt idx="217">
                  <c:v>547469</c:v>
                </c:pt>
                <c:pt idx="218">
                  <c:v>514458</c:v>
                </c:pt>
                <c:pt idx="219">
                  <c:v>504723</c:v>
                </c:pt>
                <c:pt idx="220">
                  <c:v>470073</c:v>
                </c:pt>
                <c:pt idx="221">
                  <c:v>474660</c:v>
                </c:pt>
                <c:pt idx="222">
                  <c:v>430897</c:v>
                </c:pt>
                <c:pt idx="223">
                  <c:v>438052</c:v>
                </c:pt>
                <c:pt idx="224">
                  <c:v>450096</c:v>
                </c:pt>
                <c:pt idx="225">
                  <c:v>518008</c:v>
                </c:pt>
                <c:pt idx="226">
                  <c:v>552201</c:v>
                </c:pt>
                <c:pt idx="227">
                  <c:v>542800</c:v>
                </c:pt>
                <c:pt idx="228">
                  <c:v>447919</c:v>
                </c:pt>
                <c:pt idx="229">
                  <c:v>450178</c:v>
                </c:pt>
                <c:pt idx="230">
                  <c:v>582966</c:v>
                </c:pt>
                <c:pt idx="231">
                  <c:v>590765</c:v>
                </c:pt>
                <c:pt idx="232">
                  <c:v>659016</c:v>
                </c:pt>
                <c:pt idx="233">
                  <c:v>695138</c:v>
                </c:pt>
                <c:pt idx="234">
                  <c:v>658382</c:v>
                </c:pt>
                <c:pt idx="235">
                  <c:v>521643</c:v>
                </c:pt>
                <c:pt idx="236">
                  <c:v>451136</c:v>
                </c:pt>
                <c:pt idx="237">
                  <c:v>408422</c:v>
                </c:pt>
                <c:pt idx="238">
                  <c:v>376569</c:v>
                </c:pt>
                <c:pt idx="239">
                  <c:v>366915</c:v>
                </c:pt>
                <c:pt idx="240">
                  <c:v>364579</c:v>
                </c:pt>
                <c:pt idx="241">
                  <c:v>384467</c:v>
                </c:pt>
                <c:pt idx="242">
                  <c:v>324661</c:v>
                </c:pt>
                <c:pt idx="243">
                  <c:v>290815</c:v>
                </c:pt>
                <c:pt idx="244">
                  <c:v>330984</c:v>
                </c:pt>
                <c:pt idx="245">
                  <c:v>293194</c:v>
                </c:pt>
                <c:pt idx="246">
                  <c:v>265201</c:v>
                </c:pt>
                <c:pt idx="247">
                  <c:v>314926</c:v>
                </c:pt>
                <c:pt idx="248">
                  <c:v>303856</c:v>
                </c:pt>
                <c:pt idx="249">
                  <c:v>270227</c:v>
                </c:pt>
                <c:pt idx="250">
                  <c:v>286169</c:v>
                </c:pt>
                <c:pt idx="251">
                  <c:v>363118</c:v>
                </c:pt>
                <c:pt idx="252">
                  <c:v>394549</c:v>
                </c:pt>
                <c:pt idx="253">
                  <c:v>382015</c:v>
                </c:pt>
                <c:pt idx="254">
                  <c:v>375787</c:v>
                </c:pt>
                <c:pt idx="255">
                  <c:v>329281</c:v>
                </c:pt>
                <c:pt idx="256">
                  <c:v>226617</c:v>
                </c:pt>
                <c:pt idx="257">
                  <c:v>264293</c:v>
                </c:pt>
                <c:pt idx="258">
                  <c:v>305418</c:v>
                </c:pt>
                <c:pt idx="259">
                  <c:v>313628</c:v>
                </c:pt>
                <c:pt idx="260">
                  <c:v>295175</c:v>
                </c:pt>
                <c:pt idx="261">
                  <c:v>307021</c:v>
                </c:pt>
                <c:pt idx="262">
                  <c:v>371779</c:v>
                </c:pt>
                <c:pt idx="263">
                  <c:v>395383</c:v>
                </c:pt>
                <c:pt idx="264">
                  <c:v>430942</c:v>
                </c:pt>
                <c:pt idx="265">
                  <c:v>626090</c:v>
                </c:pt>
                <c:pt idx="266">
                  <c:v>637523</c:v>
                </c:pt>
                <c:pt idx="267">
                  <c:v>582387</c:v>
                </c:pt>
                <c:pt idx="268">
                  <c:v>461057</c:v>
                </c:pt>
                <c:pt idx="269">
                  <c:v>344556</c:v>
                </c:pt>
                <c:pt idx="270">
                  <c:v>267157</c:v>
                </c:pt>
                <c:pt idx="271">
                  <c:v>267530</c:v>
                </c:pt>
                <c:pt idx="272">
                  <c:v>327493</c:v>
                </c:pt>
                <c:pt idx="273">
                  <c:v>319550</c:v>
                </c:pt>
                <c:pt idx="274">
                  <c:v>330962</c:v>
                </c:pt>
                <c:pt idx="275">
                  <c:v>301209</c:v>
                </c:pt>
                <c:pt idx="276">
                  <c:v>304457</c:v>
                </c:pt>
                <c:pt idx="277">
                  <c:v>245172</c:v>
                </c:pt>
                <c:pt idx="278">
                  <c:v>220977</c:v>
                </c:pt>
                <c:pt idx="279">
                  <c:v>251878</c:v>
                </c:pt>
                <c:pt idx="280">
                  <c:v>264879</c:v>
                </c:pt>
                <c:pt idx="281">
                  <c:v>318967</c:v>
                </c:pt>
                <c:pt idx="282">
                  <c:v>355654</c:v>
                </c:pt>
                <c:pt idx="283">
                  <c:v>357392</c:v>
                </c:pt>
                <c:pt idx="284">
                  <c:v>348440</c:v>
                </c:pt>
                <c:pt idx="285">
                  <c:v>322581</c:v>
                </c:pt>
                <c:pt idx="286">
                  <c:v>362591</c:v>
                </c:pt>
                <c:pt idx="287">
                  <c:v>362873</c:v>
                </c:pt>
                <c:pt idx="288">
                  <c:v>412088</c:v>
                </c:pt>
                <c:pt idx="289">
                  <c:v>471447</c:v>
                </c:pt>
                <c:pt idx="290">
                  <c:v>568616</c:v>
                </c:pt>
                <c:pt idx="291">
                  <c:v>494740</c:v>
                </c:pt>
                <c:pt idx="292">
                  <c:v>422524</c:v>
                </c:pt>
                <c:pt idx="293">
                  <c:v>452551</c:v>
                </c:pt>
                <c:pt idx="294">
                  <c:v>418578</c:v>
                </c:pt>
                <c:pt idx="295">
                  <c:v>469658</c:v>
                </c:pt>
                <c:pt idx="296">
                  <c:v>549566</c:v>
                </c:pt>
                <c:pt idx="297">
                  <c:v>542809</c:v>
                </c:pt>
                <c:pt idx="298">
                  <c:v>439726</c:v>
                </c:pt>
                <c:pt idx="299">
                  <c:v>380768</c:v>
                </c:pt>
                <c:pt idx="300">
                  <c:v>444466</c:v>
                </c:pt>
                <c:pt idx="301">
                  <c:v>394634</c:v>
                </c:pt>
                <c:pt idx="302">
                  <c:v>438775</c:v>
                </c:pt>
                <c:pt idx="303">
                  <c:v>508218</c:v>
                </c:pt>
                <c:pt idx="304">
                  <c:v>504970</c:v>
                </c:pt>
                <c:pt idx="305">
                  <c:v>421517</c:v>
                </c:pt>
                <c:pt idx="306">
                  <c:v>338411</c:v>
                </c:pt>
                <c:pt idx="307">
                  <c:v>371241</c:v>
                </c:pt>
                <c:pt idx="308">
                  <c:v>359315</c:v>
                </c:pt>
                <c:pt idx="309">
                  <c:v>365058</c:v>
                </c:pt>
                <c:pt idx="310">
                  <c:v>353521</c:v>
                </c:pt>
                <c:pt idx="311">
                  <c:v>367512</c:v>
                </c:pt>
                <c:pt idx="312">
                  <c:v>328216</c:v>
                </c:pt>
                <c:pt idx="313">
                  <c:v>307974</c:v>
                </c:pt>
                <c:pt idx="314">
                  <c:v>318636</c:v>
                </c:pt>
                <c:pt idx="315">
                  <c:v>336851</c:v>
                </c:pt>
                <c:pt idx="316">
                  <c:v>366893</c:v>
                </c:pt>
                <c:pt idx="317">
                  <c:v>357949</c:v>
                </c:pt>
                <c:pt idx="318">
                  <c:v>314774</c:v>
                </c:pt>
                <c:pt idx="319">
                  <c:v>339058</c:v>
                </c:pt>
                <c:pt idx="320">
                  <c:v>329728</c:v>
                </c:pt>
                <c:pt idx="321">
                  <c:v>385375</c:v>
                </c:pt>
                <c:pt idx="322">
                  <c:v>374758</c:v>
                </c:pt>
                <c:pt idx="323">
                  <c:v>375127</c:v>
                </c:pt>
                <c:pt idx="324">
                  <c:v>349834</c:v>
                </c:pt>
                <c:pt idx="325">
                  <c:v>275907</c:v>
                </c:pt>
                <c:pt idx="326">
                  <c:v>291069</c:v>
                </c:pt>
                <c:pt idx="327">
                  <c:v>283132</c:v>
                </c:pt>
                <c:pt idx="328">
                  <c:v>346690</c:v>
                </c:pt>
                <c:pt idx="329">
                  <c:v>325413</c:v>
                </c:pt>
                <c:pt idx="330">
                  <c:v>306605</c:v>
                </c:pt>
                <c:pt idx="331">
                  <c:v>269787</c:v>
                </c:pt>
                <c:pt idx="332">
                  <c:v>252683</c:v>
                </c:pt>
                <c:pt idx="333">
                  <c:v>224135</c:v>
                </c:pt>
                <c:pt idx="334">
                  <c:v>210839</c:v>
                </c:pt>
                <c:pt idx="335">
                  <c:v>231268</c:v>
                </c:pt>
                <c:pt idx="336">
                  <c:v>259363</c:v>
                </c:pt>
                <c:pt idx="337">
                  <c:v>265976</c:v>
                </c:pt>
                <c:pt idx="338">
                  <c:v>245471</c:v>
                </c:pt>
                <c:pt idx="339">
                  <c:v>234009</c:v>
                </c:pt>
                <c:pt idx="340">
                  <c:v>231503</c:v>
                </c:pt>
                <c:pt idx="341">
                  <c:v>225445</c:v>
                </c:pt>
                <c:pt idx="342">
                  <c:v>258608</c:v>
                </c:pt>
                <c:pt idx="343">
                  <c:v>263548</c:v>
                </c:pt>
                <c:pt idx="344">
                  <c:v>256232</c:v>
                </c:pt>
                <c:pt idx="345">
                  <c:v>223253</c:v>
                </c:pt>
                <c:pt idx="346">
                  <c:v>255196</c:v>
                </c:pt>
                <c:pt idx="347">
                  <c:v>240336</c:v>
                </c:pt>
                <c:pt idx="348">
                  <c:v>223622</c:v>
                </c:pt>
                <c:pt idx="349">
                  <c:v>255836</c:v>
                </c:pt>
                <c:pt idx="350">
                  <c:v>311322</c:v>
                </c:pt>
                <c:pt idx="351">
                  <c:v>337269</c:v>
                </c:pt>
                <c:pt idx="352">
                  <c:v>339336</c:v>
                </c:pt>
                <c:pt idx="353">
                  <c:v>329144</c:v>
                </c:pt>
                <c:pt idx="354">
                  <c:v>268178</c:v>
                </c:pt>
                <c:pt idx="355">
                  <c:v>268096</c:v>
                </c:pt>
                <c:pt idx="356">
                  <c:v>270905</c:v>
                </c:pt>
                <c:pt idx="357">
                  <c:v>253653</c:v>
                </c:pt>
                <c:pt idx="358">
                  <c:v>290872</c:v>
                </c:pt>
                <c:pt idx="359">
                  <c:v>308606</c:v>
                </c:pt>
                <c:pt idx="360">
                  <c:v>296012</c:v>
                </c:pt>
                <c:pt idx="361">
                  <c:v>220759</c:v>
                </c:pt>
                <c:pt idx="362">
                  <c:v>249514</c:v>
                </c:pt>
                <c:pt idx="363">
                  <c:v>297914</c:v>
                </c:pt>
                <c:pt idx="364">
                  <c:v>274466</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I$3:$I$368</c:f>
              <c:numCache>
                <c:formatCode>#,##0</c:formatCode>
                <c:ptCount val="366"/>
                <c:pt idx="0">
                  <c:v>749548</c:v>
                </c:pt>
                <c:pt idx="1">
                  <c:v>748853</c:v>
                </c:pt>
                <c:pt idx="2">
                  <c:v>742589</c:v>
                </c:pt>
                <c:pt idx="3">
                  <c:v>741099</c:v>
                </c:pt>
                <c:pt idx="4">
                  <c:v>745430</c:v>
                </c:pt>
                <c:pt idx="5">
                  <c:v>746899</c:v>
                </c:pt>
                <c:pt idx="6">
                  <c:v>748139</c:v>
                </c:pt>
                <c:pt idx="7">
                  <c:v>766963</c:v>
                </c:pt>
                <c:pt idx="8">
                  <c:v>774781</c:v>
                </c:pt>
                <c:pt idx="9">
                  <c:v>758113</c:v>
                </c:pt>
                <c:pt idx="10">
                  <c:v>758839</c:v>
                </c:pt>
                <c:pt idx="11">
                  <c:v>764888</c:v>
                </c:pt>
                <c:pt idx="12">
                  <c:v>766579</c:v>
                </c:pt>
                <c:pt idx="13">
                  <c:v>770378</c:v>
                </c:pt>
                <c:pt idx="14">
                  <c:v>780315</c:v>
                </c:pt>
                <c:pt idx="15">
                  <c:v>778367</c:v>
                </c:pt>
                <c:pt idx="16">
                  <c:v>776915</c:v>
                </c:pt>
                <c:pt idx="17">
                  <c:v>781651</c:v>
                </c:pt>
                <c:pt idx="18">
                  <c:v>785077</c:v>
                </c:pt>
                <c:pt idx="19">
                  <c:v>791092</c:v>
                </c:pt>
                <c:pt idx="20">
                  <c:v>795736</c:v>
                </c:pt>
                <c:pt idx="21">
                  <c:v>799287</c:v>
                </c:pt>
                <c:pt idx="22">
                  <c:v>787625</c:v>
                </c:pt>
                <c:pt idx="23">
                  <c:v>796242</c:v>
                </c:pt>
                <c:pt idx="24">
                  <c:v>796074</c:v>
                </c:pt>
                <c:pt idx="25">
                  <c:v>795190</c:v>
                </c:pt>
                <c:pt idx="26">
                  <c:v>777666</c:v>
                </c:pt>
                <c:pt idx="27">
                  <c:v>781324</c:v>
                </c:pt>
                <c:pt idx="28">
                  <c:v>791849</c:v>
                </c:pt>
                <c:pt idx="29">
                  <c:v>789034</c:v>
                </c:pt>
                <c:pt idx="30">
                  <c:v>789453</c:v>
                </c:pt>
                <c:pt idx="31">
                  <c:v>786736</c:v>
                </c:pt>
                <c:pt idx="32">
                  <c:v>735526</c:v>
                </c:pt>
                <c:pt idx="33">
                  <c:v>761168</c:v>
                </c:pt>
                <c:pt idx="34">
                  <c:v>786300</c:v>
                </c:pt>
                <c:pt idx="35">
                  <c:v>770015</c:v>
                </c:pt>
                <c:pt idx="36">
                  <c:v>762841</c:v>
                </c:pt>
                <c:pt idx="37">
                  <c:v>759846</c:v>
                </c:pt>
                <c:pt idx="38">
                  <c:v>758625</c:v>
                </c:pt>
                <c:pt idx="39">
                  <c:v>769785</c:v>
                </c:pt>
                <c:pt idx="40">
                  <c:v>791114</c:v>
                </c:pt>
                <c:pt idx="41">
                  <c:v>793519</c:v>
                </c:pt>
                <c:pt idx="42">
                  <c:v>794311</c:v>
                </c:pt>
                <c:pt idx="43">
                  <c:v>795448</c:v>
                </c:pt>
                <c:pt idx="44">
                  <c:v>795958</c:v>
                </c:pt>
                <c:pt idx="45">
                  <c:v>796863</c:v>
                </c:pt>
                <c:pt idx="46">
                  <c:v>795610</c:v>
                </c:pt>
                <c:pt idx="47">
                  <c:v>792812</c:v>
                </c:pt>
                <c:pt idx="48">
                  <c:v>792990</c:v>
                </c:pt>
                <c:pt idx="49">
                  <c:v>792889</c:v>
                </c:pt>
                <c:pt idx="50">
                  <c:v>801622</c:v>
                </c:pt>
                <c:pt idx="51">
                  <c:v>811389</c:v>
                </c:pt>
                <c:pt idx="52">
                  <c:v>820390</c:v>
                </c:pt>
                <c:pt idx="53">
                  <c:v>822315</c:v>
                </c:pt>
                <c:pt idx="54">
                  <c:v>821005</c:v>
                </c:pt>
                <c:pt idx="55">
                  <c:v>818688</c:v>
                </c:pt>
                <c:pt idx="56">
                  <c:v>811853</c:v>
                </c:pt>
                <c:pt idx="57">
                  <c:v>792480</c:v>
                </c:pt>
                <c:pt idx="58">
                  <c:v>793249</c:v>
                </c:pt>
                <c:pt idx="59">
                  <c:v>808620</c:v>
                </c:pt>
                <c:pt idx="60">
                  <c:v>806129</c:v>
                </c:pt>
                <c:pt idx="61">
                  <c:v>809332</c:v>
                </c:pt>
                <c:pt idx="62">
                  <c:v>812960</c:v>
                </c:pt>
                <c:pt idx="63">
                  <c:v>809444</c:v>
                </c:pt>
                <c:pt idx="64">
                  <c:v>808685</c:v>
                </c:pt>
                <c:pt idx="65">
                  <c:v>806490</c:v>
                </c:pt>
                <c:pt idx="66">
                  <c:v>804057</c:v>
                </c:pt>
                <c:pt idx="67">
                  <c:v>803301</c:v>
                </c:pt>
                <c:pt idx="68">
                  <c:v>808905</c:v>
                </c:pt>
                <c:pt idx="69">
                  <c:v>811653</c:v>
                </c:pt>
                <c:pt idx="70">
                  <c:v>810182</c:v>
                </c:pt>
                <c:pt idx="71">
                  <c:v>806457</c:v>
                </c:pt>
                <c:pt idx="72">
                  <c:v>806542</c:v>
                </c:pt>
                <c:pt idx="73">
                  <c:v>808618</c:v>
                </c:pt>
                <c:pt idx="74">
                  <c:v>807375</c:v>
                </c:pt>
                <c:pt idx="75">
                  <c:v>803983</c:v>
                </c:pt>
                <c:pt idx="76">
                  <c:v>806581</c:v>
                </c:pt>
                <c:pt idx="77">
                  <c:v>804229</c:v>
                </c:pt>
                <c:pt idx="78">
                  <c:v>801655</c:v>
                </c:pt>
                <c:pt idx="79">
                  <c:v>801080</c:v>
                </c:pt>
                <c:pt idx="80">
                  <c:v>793962</c:v>
                </c:pt>
                <c:pt idx="81">
                  <c:v>791288</c:v>
                </c:pt>
                <c:pt idx="82">
                  <c:v>776334</c:v>
                </c:pt>
                <c:pt idx="83">
                  <c:v>777484</c:v>
                </c:pt>
                <c:pt idx="84">
                  <c:v>780266</c:v>
                </c:pt>
                <c:pt idx="85">
                  <c:v>764657</c:v>
                </c:pt>
                <c:pt idx="86">
                  <c:v>775612</c:v>
                </c:pt>
                <c:pt idx="87">
                  <c:v>804074</c:v>
                </c:pt>
                <c:pt idx="88">
                  <c:v>803254</c:v>
                </c:pt>
                <c:pt idx="89">
                  <c:v>776924</c:v>
                </c:pt>
                <c:pt idx="90">
                  <c:v>776105</c:v>
                </c:pt>
                <c:pt idx="91">
                  <c:v>775681</c:v>
                </c:pt>
                <c:pt idx="92">
                  <c:v>777933</c:v>
                </c:pt>
                <c:pt idx="93">
                  <c:v>778478</c:v>
                </c:pt>
                <c:pt idx="94">
                  <c:v>778075</c:v>
                </c:pt>
                <c:pt idx="95">
                  <c:v>772639</c:v>
                </c:pt>
                <c:pt idx="96">
                  <c:v>742491</c:v>
                </c:pt>
                <c:pt idx="97">
                  <c:v>750054</c:v>
                </c:pt>
                <c:pt idx="98">
                  <c:v>780254</c:v>
                </c:pt>
                <c:pt idx="99">
                  <c:v>797756</c:v>
                </c:pt>
                <c:pt idx="100">
                  <c:v>799411</c:v>
                </c:pt>
                <c:pt idx="101">
                  <c:v>802604</c:v>
                </c:pt>
                <c:pt idx="102">
                  <c:v>803504</c:v>
                </c:pt>
                <c:pt idx="103">
                  <c:v>785537</c:v>
                </c:pt>
                <c:pt idx="104">
                  <c:v>778645</c:v>
                </c:pt>
                <c:pt idx="105">
                  <c:v>778233</c:v>
                </c:pt>
                <c:pt idx="106">
                  <c:v>783309</c:v>
                </c:pt>
                <c:pt idx="107">
                  <c:v>805498</c:v>
                </c:pt>
                <c:pt idx="108">
                  <c:v>805889</c:v>
                </c:pt>
                <c:pt idx="109">
                  <c:v>802468</c:v>
                </c:pt>
                <c:pt idx="110">
                  <c:v>801784</c:v>
                </c:pt>
                <c:pt idx="111">
                  <c:v>803013</c:v>
                </c:pt>
                <c:pt idx="112">
                  <c:v>799789</c:v>
                </c:pt>
                <c:pt idx="113">
                  <c:v>801184</c:v>
                </c:pt>
                <c:pt idx="114">
                  <c:v>802582</c:v>
                </c:pt>
                <c:pt idx="115">
                  <c:v>807778</c:v>
                </c:pt>
                <c:pt idx="116">
                  <c:v>810847</c:v>
                </c:pt>
                <c:pt idx="117">
                  <c:v>800398</c:v>
                </c:pt>
                <c:pt idx="118">
                  <c:v>789711</c:v>
                </c:pt>
                <c:pt idx="119">
                  <c:v>788886</c:v>
                </c:pt>
                <c:pt idx="120">
                  <c:v>786990</c:v>
                </c:pt>
                <c:pt idx="121">
                  <c:v>786888</c:v>
                </c:pt>
                <c:pt idx="122">
                  <c:v>786530</c:v>
                </c:pt>
                <c:pt idx="123">
                  <c:v>786602</c:v>
                </c:pt>
                <c:pt idx="124">
                  <c:v>799488</c:v>
                </c:pt>
                <c:pt idx="125">
                  <c:v>806291</c:v>
                </c:pt>
                <c:pt idx="126">
                  <c:v>802041</c:v>
                </c:pt>
                <c:pt idx="127">
                  <c:v>804799</c:v>
                </c:pt>
                <c:pt idx="128">
                  <c:v>807927</c:v>
                </c:pt>
                <c:pt idx="129">
                  <c:v>806761</c:v>
                </c:pt>
                <c:pt idx="130">
                  <c:v>787430</c:v>
                </c:pt>
                <c:pt idx="131">
                  <c:v>757489</c:v>
                </c:pt>
                <c:pt idx="132">
                  <c:v>756535</c:v>
                </c:pt>
                <c:pt idx="133">
                  <c:v>757468</c:v>
                </c:pt>
                <c:pt idx="134">
                  <c:v>772783</c:v>
                </c:pt>
                <c:pt idx="135">
                  <c:v>774739</c:v>
                </c:pt>
                <c:pt idx="136">
                  <c:v>773175</c:v>
                </c:pt>
                <c:pt idx="137">
                  <c:v>739746</c:v>
                </c:pt>
                <c:pt idx="138">
                  <c:v>756204</c:v>
                </c:pt>
                <c:pt idx="139">
                  <c:v>762336</c:v>
                </c:pt>
                <c:pt idx="140">
                  <c:v>771458</c:v>
                </c:pt>
                <c:pt idx="141">
                  <c:v>771397</c:v>
                </c:pt>
                <c:pt idx="142">
                  <c:v>773730</c:v>
                </c:pt>
                <c:pt idx="143">
                  <c:v>761769</c:v>
                </c:pt>
                <c:pt idx="144">
                  <c:v>752314</c:v>
                </c:pt>
                <c:pt idx="145">
                  <c:v>748830</c:v>
                </c:pt>
                <c:pt idx="146">
                  <c:v>734456</c:v>
                </c:pt>
                <c:pt idx="147">
                  <c:v>702896</c:v>
                </c:pt>
                <c:pt idx="148">
                  <c:v>707615</c:v>
                </c:pt>
                <c:pt idx="149">
                  <c:v>714422</c:v>
                </c:pt>
                <c:pt idx="150">
                  <c:v>725109</c:v>
                </c:pt>
                <c:pt idx="151">
                  <c:v>732671</c:v>
                </c:pt>
                <c:pt idx="152">
                  <c:v>724755</c:v>
                </c:pt>
                <c:pt idx="153">
                  <c:v>720570</c:v>
                </c:pt>
                <c:pt idx="154">
                  <c:v>721365</c:v>
                </c:pt>
                <c:pt idx="155">
                  <c:v>728868</c:v>
                </c:pt>
                <c:pt idx="156">
                  <c:v>741547</c:v>
                </c:pt>
                <c:pt idx="157">
                  <c:v>747111</c:v>
                </c:pt>
                <c:pt idx="158">
                  <c:v>749103</c:v>
                </c:pt>
                <c:pt idx="159">
                  <c:v>746289</c:v>
                </c:pt>
                <c:pt idx="160">
                  <c:v>720509</c:v>
                </c:pt>
                <c:pt idx="161">
                  <c:v>720783</c:v>
                </c:pt>
                <c:pt idx="162">
                  <c:v>721246</c:v>
                </c:pt>
                <c:pt idx="163">
                  <c:v>721770</c:v>
                </c:pt>
                <c:pt idx="164">
                  <c:v>711150</c:v>
                </c:pt>
                <c:pt idx="165">
                  <c:v>710856</c:v>
                </c:pt>
                <c:pt idx="166">
                  <c:v>709115</c:v>
                </c:pt>
                <c:pt idx="167">
                  <c:v>706946</c:v>
                </c:pt>
                <c:pt idx="168">
                  <c:v>705408</c:v>
                </c:pt>
                <c:pt idx="169">
                  <c:v>695376</c:v>
                </c:pt>
                <c:pt idx="170">
                  <c:v>688938</c:v>
                </c:pt>
                <c:pt idx="171">
                  <c:v>686353</c:v>
                </c:pt>
                <c:pt idx="172">
                  <c:v>659629</c:v>
                </c:pt>
                <c:pt idx="173">
                  <c:v>657493</c:v>
                </c:pt>
                <c:pt idx="174">
                  <c:v>634533</c:v>
                </c:pt>
                <c:pt idx="175">
                  <c:v>639795</c:v>
                </c:pt>
                <c:pt idx="176">
                  <c:v>656972</c:v>
                </c:pt>
                <c:pt idx="177">
                  <c:v>670055</c:v>
                </c:pt>
                <c:pt idx="178">
                  <c:v>672250</c:v>
                </c:pt>
                <c:pt idx="179">
                  <c:v>671551</c:v>
                </c:pt>
                <c:pt idx="180">
                  <c:v>671111</c:v>
                </c:pt>
                <c:pt idx="181">
                  <c:v>657121</c:v>
                </c:pt>
                <c:pt idx="182">
                  <c:v>655923</c:v>
                </c:pt>
                <c:pt idx="183">
                  <c:v>655677</c:v>
                </c:pt>
                <c:pt idx="184">
                  <c:v>654654</c:v>
                </c:pt>
                <c:pt idx="185">
                  <c:v>657207</c:v>
                </c:pt>
                <c:pt idx="186">
                  <c:v>655968</c:v>
                </c:pt>
                <c:pt idx="187">
                  <c:v>685038</c:v>
                </c:pt>
                <c:pt idx="188">
                  <c:v>658367</c:v>
                </c:pt>
                <c:pt idx="189">
                  <c:v>661558</c:v>
                </c:pt>
                <c:pt idx="190">
                  <c:v>674459</c:v>
                </c:pt>
                <c:pt idx="191">
                  <c:v>689729</c:v>
                </c:pt>
                <c:pt idx="192">
                  <c:v>710017</c:v>
                </c:pt>
                <c:pt idx="193">
                  <c:v>713162</c:v>
                </c:pt>
                <c:pt idx="194">
                  <c:v>713563</c:v>
                </c:pt>
                <c:pt idx="195">
                  <c:v>713993</c:v>
                </c:pt>
                <c:pt idx="196">
                  <c:v>713996</c:v>
                </c:pt>
                <c:pt idx="197">
                  <c:v>713724</c:v>
                </c:pt>
                <c:pt idx="198">
                  <c:v>714435</c:v>
                </c:pt>
                <c:pt idx="199">
                  <c:v>720431</c:v>
                </c:pt>
                <c:pt idx="200">
                  <c:v>731324</c:v>
                </c:pt>
                <c:pt idx="201">
                  <c:v>736393</c:v>
                </c:pt>
                <c:pt idx="202">
                  <c:v>735559</c:v>
                </c:pt>
                <c:pt idx="203">
                  <c:v>737622</c:v>
                </c:pt>
                <c:pt idx="204">
                  <c:v>747322</c:v>
                </c:pt>
                <c:pt idx="205">
                  <c:v>759823</c:v>
                </c:pt>
                <c:pt idx="206">
                  <c:v>783215</c:v>
                </c:pt>
                <c:pt idx="207">
                  <c:v>787855</c:v>
                </c:pt>
                <c:pt idx="208">
                  <c:v>788792</c:v>
                </c:pt>
                <c:pt idx="209">
                  <c:v>793328</c:v>
                </c:pt>
                <c:pt idx="210">
                  <c:v>792787</c:v>
                </c:pt>
                <c:pt idx="211">
                  <c:v>790567</c:v>
                </c:pt>
                <c:pt idx="212">
                  <c:v>793949</c:v>
                </c:pt>
                <c:pt idx="213">
                  <c:v>795243</c:v>
                </c:pt>
                <c:pt idx="214">
                  <c:v>799312</c:v>
                </c:pt>
                <c:pt idx="215">
                  <c:v>810832</c:v>
                </c:pt>
                <c:pt idx="216">
                  <c:v>816213</c:v>
                </c:pt>
                <c:pt idx="217">
                  <c:v>815999</c:v>
                </c:pt>
                <c:pt idx="218">
                  <c:v>813565</c:v>
                </c:pt>
                <c:pt idx="219">
                  <c:v>814425</c:v>
                </c:pt>
                <c:pt idx="220">
                  <c:v>813720</c:v>
                </c:pt>
                <c:pt idx="221">
                  <c:v>810727</c:v>
                </c:pt>
                <c:pt idx="222">
                  <c:v>814666</c:v>
                </c:pt>
                <c:pt idx="223">
                  <c:v>799719</c:v>
                </c:pt>
                <c:pt idx="224">
                  <c:v>801166</c:v>
                </c:pt>
                <c:pt idx="225">
                  <c:v>799227</c:v>
                </c:pt>
                <c:pt idx="226">
                  <c:v>807588</c:v>
                </c:pt>
                <c:pt idx="227">
                  <c:v>814197</c:v>
                </c:pt>
                <c:pt idx="228">
                  <c:v>807779</c:v>
                </c:pt>
                <c:pt idx="229">
                  <c:v>808495</c:v>
                </c:pt>
                <c:pt idx="230">
                  <c:v>814474</c:v>
                </c:pt>
                <c:pt idx="231">
                  <c:v>816384</c:v>
                </c:pt>
                <c:pt idx="232">
                  <c:v>816560</c:v>
                </c:pt>
                <c:pt idx="233">
                  <c:v>816734</c:v>
                </c:pt>
                <c:pt idx="234">
                  <c:v>816035</c:v>
                </c:pt>
                <c:pt idx="235">
                  <c:v>812614</c:v>
                </c:pt>
                <c:pt idx="236">
                  <c:v>809508</c:v>
                </c:pt>
                <c:pt idx="237">
                  <c:v>814462</c:v>
                </c:pt>
                <c:pt idx="238">
                  <c:v>815291</c:v>
                </c:pt>
                <c:pt idx="239">
                  <c:v>815138</c:v>
                </c:pt>
                <c:pt idx="240">
                  <c:v>809748</c:v>
                </c:pt>
                <c:pt idx="241">
                  <c:v>759209</c:v>
                </c:pt>
                <c:pt idx="242">
                  <c:v>764575</c:v>
                </c:pt>
                <c:pt idx="243">
                  <c:v>763693</c:v>
                </c:pt>
                <c:pt idx="244">
                  <c:v>770699</c:v>
                </c:pt>
                <c:pt idx="245">
                  <c:v>691726</c:v>
                </c:pt>
                <c:pt idx="246">
                  <c:v>694927</c:v>
                </c:pt>
                <c:pt idx="247">
                  <c:v>695027</c:v>
                </c:pt>
                <c:pt idx="248">
                  <c:v>694806</c:v>
                </c:pt>
                <c:pt idx="249">
                  <c:v>693839</c:v>
                </c:pt>
                <c:pt idx="250">
                  <c:v>697914</c:v>
                </c:pt>
                <c:pt idx="251">
                  <c:v>716574</c:v>
                </c:pt>
                <c:pt idx="252">
                  <c:v>717293</c:v>
                </c:pt>
                <c:pt idx="253">
                  <c:v>717469</c:v>
                </c:pt>
                <c:pt idx="254">
                  <c:v>717466</c:v>
                </c:pt>
                <c:pt idx="255">
                  <c:v>714420</c:v>
                </c:pt>
                <c:pt idx="256">
                  <c:v>714491</c:v>
                </c:pt>
                <c:pt idx="257">
                  <c:v>714512</c:v>
                </c:pt>
                <c:pt idx="258">
                  <c:v>715085</c:v>
                </c:pt>
                <c:pt idx="259">
                  <c:v>714970</c:v>
                </c:pt>
                <c:pt idx="260">
                  <c:v>713865</c:v>
                </c:pt>
                <c:pt idx="261">
                  <c:v>712832</c:v>
                </c:pt>
                <c:pt idx="262">
                  <c:v>714931</c:v>
                </c:pt>
                <c:pt idx="263">
                  <c:v>714172</c:v>
                </c:pt>
                <c:pt idx="264">
                  <c:v>714570</c:v>
                </c:pt>
                <c:pt idx="265">
                  <c:v>714765</c:v>
                </c:pt>
                <c:pt idx="266">
                  <c:v>714199</c:v>
                </c:pt>
                <c:pt idx="267">
                  <c:v>714011</c:v>
                </c:pt>
                <c:pt idx="268">
                  <c:v>713874</c:v>
                </c:pt>
                <c:pt idx="269">
                  <c:v>713292</c:v>
                </c:pt>
                <c:pt idx="270">
                  <c:v>712766</c:v>
                </c:pt>
                <c:pt idx="271">
                  <c:v>713382</c:v>
                </c:pt>
                <c:pt idx="272">
                  <c:v>712814</c:v>
                </c:pt>
                <c:pt idx="273">
                  <c:v>711968</c:v>
                </c:pt>
                <c:pt idx="274">
                  <c:v>708477</c:v>
                </c:pt>
                <c:pt idx="275">
                  <c:v>707011</c:v>
                </c:pt>
                <c:pt idx="276">
                  <c:v>710593</c:v>
                </c:pt>
                <c:pt idx="277">
                  <c:v>710069</c:v>
                </c:pt>
                <c:pt idx="278">
                  <c:v>709687</c:v>
                </c:pt>
                <c:pt idx="279">
                  <c:v>707140</c:v>
                </c:pt>
                <c:pt idx="280">
                  <c:v>704934</c:v>
                </c:pt>
                <c:pt idx="281">
                  <c:v>705091</c:v>
                </c:pt>
                <c:pt idx="282">
                  <c:v>704517</c:v>
                </c:pt>
                <c:pt idx="283">
                  <c:v>704766</c:v>
                </c:pt>
                <c:pt idx="284">
                  <c:v>706483</c:v>
                </c:pt>
                <c:pt idx="285">
                  <c:v>702963</c:v>
                </c:pt>
                <c:pt idx="286">
                  <c:v>679933</c:v>
                </c:pt>
                <c:pt idx="287">
                  <c:v>679112</c:v>
                </c:pt>
                <c:pt idx="288">
                  <c:v>678701</c:v>
                </c:pt>
                <c:pt idx="289">
                  <c:v>676498</c:v>
                </c:pt>
                <c:pt idx="290">
                  <c:v>647588</c:v>
                </c:pt>
                <c:pt idx="291">
                  <c:v>646194</c:v>
                </c:pt>
                <c:pt idx="292">
                  <c:v>644997</c:v>
                </c:pt>
                <c:pt idx="293">
                  <c:v>631586</c:v>
                </c:pt>
                <c:pt idx="294">
                  <c:v>648771</c:v>
                </c:pt>
                <c:pt idx="295">
                  <c:v>651222</c:v>
                </c:pt>
                <c:pt idx="296">
                  <c:v>644748</c:v>
                </c:pt>
                <c:pt idx="297">
                  <c:v>655678</c:v>
                </c:pt>
                <c:pt idx="298">
                  <c:v>656297</c:v>
                </c:pt>
                <c:pt idx="299">
                  <c:v>655231</c:v>
                </c:pt>
                <c:pt idx="300">
                  <c:v>654901</c:v>
                </c:pt>
                <c:pt idx="301">
                  <c:v>649572</c:v>
                </c:pt>
                <c:pt idx="302">
                  <c:v>625865</c:v>
                </c:pt>
                <c:pt idx="303">
                  <c:v>625786</c:v>
                </c:pt>
                <c:pt idx="304">
                  <c:v>628688</c:v>
                </c:pt>
                <c:pt idx="305">
                  <c:v>648818</c:v>
                </c:pt>
                <c:pt idx="306">
                  <c:v>651569</c:v>
                </c:pt>
                <c:pt idx="307">
                  <c:v>651588</c:v>
                </c:pt>
                <c:pt idx="308">
                  <c:v>650005</c:v>
                </c:pt>
                <c:pt idx="309">
                  <c:v>649889</c:v>
                </c:pt>
                <c:pt idx="310">
                  <c:v>648416</c:v>
                </c:pt>
                <c:pt idx="311">
                  <c:v>648443</c:v>
                </c:pt>
                <c:pt idx="312">
                  <c:v>637750</c:v>
                </c:pt>
                <c:pt idx="313">
                  <c:v>611410</c:v>
                </c:pt>
                <c:pt idx="314">
                  <c:v>695677</c:v>
                </c:pt>
                <c:pt idx="315">
                  <c:v>621785</c:v>
                </c:pt>
                <c:pt idx="316">
                  <c:v>621959</c:v>
                </c:pt>
                <c:pt idx="317">
                  <c:v>617651</c:v>
                </c:pt>
                <c:pt idx="318">
                  <c:v>617873</c:v>
                </c:pt>
                <c:pt idx="319">
                  <c:v>625141</c:v>
                </c:pt>
                <c:pt idx="320">
                  <c:v>634167</c:v>
                </c:pt>
                <c:pt idx="321">
                  <c:v>641431</c:v>
                </c:pt>
                <c:pt idx="322">
                  <c:v>643235</c:v>
                </c:pt>
                <c:pt idx="323">
                  <c:v>642390</c:v>
                </c:pt>
                <c:pt idx="324">
                  <c:v>699598</c:v>
                </c:pt>
                <c:pt idx="325">
                  <c:v>707610</c:v>
                </c:pt>
                <c:pt idx="326">
                  <c:v>704156</c:v>
                </c:pt>
                <c:pt idx="327">
                  <c:v>700831</c:v>
                </c:pt>
                <c:pt idx="328">
                  <c:v>704412</c:v>
                </c:pt>
                <c:pt idx="329">
                  <c:v>711764</c:v>
                </c:pt>
                <c:pt idx="330">
                  <c:v>712007</c:v>
                </c:pt>
                <c:pt idx="331">
                  <c:v>715188</c:v>
                </c:pt>
                <c:pt idx="332">
                  <c:v>733935</c:v>
                </c:pt>
                <c:pt idx="333">
                  <c:v>722440</c:v>
                </c:pt>
                <c:pt idx="334">
                  <c:v>733625</c:v>
                </c:pt>
                <c:pt idx="335">
                  <c:v>724931</c:v>
                </c:pt>
                <c:pt idx="336">
                  <c:v>726399</c:v>
                </c:pt>
                <c:pt idx="337">
                  <c:v>708412</c:v>
                </c:pt>
                <c:pt idx="338">
                  <c:v>710792</c:v>
                </c:pt>
                <c:pt idx="339">
                  <c:v>710477</c:v>
                </c:pt>
                <c:pt idx="340">
                  <c:v>721759</c:v>
                </c:pt>
                <c:pt idx="341">
                  <c:v>724640</c:v>
                </c:pt>
                <c:pt idx="342">
                  <c:v>723511</c:v>
                </c:pt>
                <c:pt idx="343">
                  <c:v>720770</c:v>
                </c:pt>
                <c:pt idx="344">
                  <c:v>717408</c:v>
                </c:pt>
                <c:pt idx="345">
                  <c:v>697531</c:v>
                </c:pt>
                <c:pt idx="346">
                  <c:v>693268</c:v>
                </c:pt>
                <c:pt idx="347">
                  <c:v>663432</c:v>
                </c:pt>
                <c:pt idx="348">
                  <c:v>651108</c:v>
                </c:pt>
                <c:pt idx="349">
                  <c:v>652954</c:v>
                </c:pt>
                <c:pt idx="350">
                  <c:v>674254</c:v>
                </c:pt>
                <c:pt idx="351">
                  <c:v>676305</c:v>
                </c:pt>
                <c:pt idx="352">
                  <c:v>692697</c:v>
                </c:pt>
                <c:pt idx="353">
                  <c:v>702287</c:v>
                </c:pt>
                <c:pt idx="354">
                  <c:v>715691</c:v>
                </c:pt>
                <c:pt idx="355">
                  <c:v>719507</c:v>
                </c:pt>
                <c:pt idx="356">
                  <c:v>698937</c:v>
                </c:pt>
                <c:pt idx="357">
                  <c:v>689225</c:v>
                </c:pt>
                <c:pt idx="358">
                  <c:v>696086</c:v>
                </c:pt>
                <c:pt idx="359">
                  <c:v>700033</c:v>
                </c:pt>
                <c:pt idx="360">
                  <c:v>699572</c:v>
                </c:pt>
                <c:pt idx="361">
                  <c:v>702299</c:v>
                </c:pt>
                <c:pt idx="362">
                  <c:v>697411</c:v>
                </c:pt>
                <c:pt idx="363">
                  <c:v>677816</c:v>
                </c:pt>
                <c:pt idx="364">
                  <c:v>687979</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E$3:$E$368</c:f>
              <c:numCache>
                <c:formatCode>#,##0</c:formatCode>
                <c:ptCount val="366"/>
                <c:pt idx="0">
                  <c:v>2051766</c:v>
                </c:pt>
                <c:pt idx="1">
                  <c:v>2044940</c:v>
                </c:pt>
                <c:pt idx="2">
                  <c:v>2093768</c:v>
                </c:pt>
                <c:pt idx="3">
                  <c:v>2055526</c:v>
                </c:pt>
                <c:pt idx="4">
                  <c:v>1890140</c:v>
                </c:pt>
                <c:pt idx="5">
                  <c:v>1795778</c:v>
                </c:pt>
                <c:pt idx="6">
                  <c:v>1952872</c:v>
                </c:pt>
                <c:pt idx="7">
                  <c:v>2013416</c:v>
                </c:pt>
                <c:pt idx="8">
                  <c:v>2032774</c:v>
                </c:pt>
                <c:pt idx="9">
                  <c:v>2034216</c:v>
                </c:pt>
                <c:pt idx="10">
                  <c:v>2019580</c:v>
                </c:pt>
                <c:pt idx="11">
                  <c:v>1807865</c:v>
                </c:pt>
                <c:pt idx="12">
                  <c:v>1790619</c:v>
                </c:pt>
                <c:pt idx="13">
                  <c:v>1976099</c:v>
                </c:pt>
                <c:pt idx="14">
                  <c:v>1989676</c:v>
                </c:pt>
                <c:pt idx="15">
                  <c:v>1985421</c:v>
                </c:pt>
                <c:pt idx="16">
                  <c:v>2046801</c:v>
                </c:pt>
                <c:pt idx="17">
                  <c:v>2055545</c:v>
                </c:pt>
                <c:pt idx="18">
                  <c:v>1982245</c:v>
                </c:pt>
                <c:pt idx="19">
                  <c:v>2055679</c:v>
                </c:pt>
                <c:pt idx="20">
                  <c:v>2240122</c:v>
                </c:pt>
                <c:pt idx="21">
                  <c:v>2064570</c:v>
                </c:pt>
                <c:pt idx="22">
                  <c:v>2109348</c:v>
                </c:pt>
                <c:pt idx="23">
                  <c:v>2225677</c:v>
                </c:pt>
                <c:pt idx="24">
                  <c:v>2226322</c:v>
                </c:pt>
                <c:pt idx="25">
                  <c:v>2075329</c:v>
                </c:pt>
                <c:pt idx="26">
                  <c:v>2077055</c:v>
                </c:pt>
                <c:pt idx="27">
                  <c:v>2065820</c:v>
                </c:pt>
                <c:pt idx="28">
                  <c:v>2352262</c:v>
                </c:pt>
                <c:pt idx="29">
                  <c:v>2413087</c:v>
                </c:pt>
                <c:pt idx="30">
                  <c:v>2357231</c:v>
                </c:pt>
                <c:pt idx="31">
                  <c:v>2336777</c:v>
                </c:pt>
                <c:pt idx="32">
                  <c:v>2111218</c:v>
                </c:pt>
                <c:pt idx="33">
                  <c:v>2031232</c:v>
                </c:pt>
                <c:pt idx="34">
                  <c:v>2060444</c:v>
                </c:pt>
                <c:pt idx="35">
                  <c:v>2101434</c:v>
                </c:pt>
                <c:pt idx="36">
                  <c:v>2281639</c:v>
                </c:pt>
                <c:pt idx="37">
                  <c:v>2405678</c:v>
                </c:pt>
                <c:pt idx="38">
                  <c:v>2294711</c:v>
                </c:pt>
                <c:pt idx="39">
                  <c:v>2105569</c:v>
                </c:pt>
                <c:pt idx="40">
                  <c:v>2022565</c:v>
                </c:pt>
                <c:pt idx="41">
                  <c:v>2209501</c:v>
                </c:pt>
                <c:pt idx="42">
                  <c:v>2160685</c:v>
                </c:pt>
                <c:pt idx="43">
                  <c:v>2090500</c:v>
                </c:pt>
                <c:pt idx="44">
                  <c:v>2109825</c:v>
                </c:pt>
                <c:pt idx="45">
                  <c:v>2035928</c:v>
                </c:pt>
                <c:pt idx="46">
                  <c:v>1968369</c:v>
                </c:pt>
                <c:pt idx="47">
                  <c:v>1959111</c:v>
                </c:pt>
                <c:pt idx="48">
                  <c:v>2388598</c:v>
                </c:pt>
                <c:pt idx="49">
                  <c:v>2452746</c:v>
                </c:pt>
                <c:pt idx="50">
                  <c:v>2488512</c:v>
                </c:pt>
                <c:pt idx="51">
                  <c:v>2450233</c:v>
                </c:pt>
                <c:pt idx="52">
                  <c:v>2321510</c:v>
                </c:pt>
                <c:pt idx="53">
                  <c:v>2133780</c:v>
                </c:pt>
                <c:pt idx="54">
                  <c:v>2151980</c:v>
                </c:pt>
                <c:pt idx="55">
                  <c:v>2480595</c:v>
                </c:pt>
                <c:pt idx="56">
                  <c:v>2593066</c:v>
                </c:pt>
                <c:pt idx="57">
                  <c:v>2682165</c:v>
                </c:pt>
                <c:pt idx="58">
                  <c:v>2755959</c:v>
                </c:pt>
                <c:pt idx="59">
                  <c:v>2750757</c:v>
                </c:pt>
                <c:pt idx="60">
                  <c:v>2678995</c:v>
                </c:pt>
                <c:pt idx="61">
                  <c:v>2529333</c:v>
                </c:pt>
                <c:pt idx="62">
                  <c:v>2634292</c:v>
                </c:pt>
                <c:pt idx="63">
                  <c:v>2805721</c:v>
                </c:pt>
                <c:pt idx="64">
                  <c:v>2770393</c:v>
                </c:pt>
                <c:pt idx="65">
                  <c:v>2578213</c:v>
                </c:pt>
                <c:pt idx="66">
                  <c:v>2712818</c:v>
                </c:pt>
                <c:pt idx="67">
                  <c:v>2642947</c:v>
                </c:pt>
                <c:pt idx="68">
                  <c:v>2473379</c:v>
                </c:pt>
                <c:pt idx="69">
                  <c:v>2556970</c:v>
                </c:pt>
                <c:pt idx="70">
                  <c:v>2661553</c:v>
                </c:pt>
                <c:pt idx="71">
                  <c:v>2880238</c:v>
                </c:pt>
                <c:pt idx="72">
                  <c:v>2823325</c:v>
                </c:pt>
                <c:pt idx="73">
                  <c:v>2706481</c:v>
                </c:pt>
                <c:pt idx="74">
                  <c:v>2609614</c:v>
                </c:pt>
                <c:pt idx="75">
                  <c:v>2648698</c:v>
                </c:pt>
                <c:pt idx="76">
                  <c:v>2829037</c:v>
                </c:pt>
                <c:pt idx="77">
                  <c:v>2915700</c:v>
                </c:pt>
                <c:pt idx="78">
                  <c:v>2997829</c:v>
                </c:pt>
                <c:pt idx="79">
                  <c:v>2941490</c:v>
                </c:pt>
                <c:pt idx="80">
                  <c:v>3112318</c:v>
                </c:pt>
                <c:pt idx="81">
                  <c:v>3062944</c:v>
                </c:pt>
                <c:pt idx="82">
                  <c:v>2912178</c:v>
                </c:pt>
                <c:pt idx="83">
                  <c:v>2737721</c:v>
                </c:pt>
                <c:pt idx="84">
                  <c:v>2417218</c:v>
                </c:pt>
                <c:pt idx="85">
                  <c:v>2464000</c:v>
                </c:pt>
                <c:pt idx="86">
                  <c:v>2489776</c:v>
                </c:pt>
                <c:pt idx="87">
                  <c:v>2553237</c:v>
                </c:pt>
                <c:pt idx="88">
                  <c:v>2514611</c:v>
                </c:pt>
                <c:pt idx="89">
                  <c:v>2623021</c:v>
                </c:pt>
                <c:pt idx="90">
                  <c:v>2859752</c:v>
                </c:pt>
                <c:pt idx="91">
                  <c:v>2845575</c:v>
                </c:pt>
                <c:pt idx="92">
                  <c:v>2702335</c:v>
                </c:pt>
                <c:pt idx="93">
                  <c:v>2684812</c:v>
                </c:pt>
                <c:pt idx="94">
                  <c:v>2633335</c:v>
                </c:pt>
                <c:pt idx="95">
                  <c:v>2499921</c:v>
                </c:pt>
                <c:pt idx="96">
                  <c:v>2521229</c:v>
                </c:pt>
                <c:pt idx="97">
                  <c:v>2712657</c:v>
                </c:pt>
                <c:pt idx="98">
                  <c:v>2698659</c:v>
                </c:pt>
                <c:pt idx="99">
                  <c:v>2690237</c:v>
                </c:pt>
                <c:pt idx="100">
                  <c:v>2694641</c:v>
                </c:pt>
                <c:pt idx="101">
                  <c:v>2562343</c:v>
                </c:pt>
                <c:pt idx="102">
                  <c:v>2298310</c:v>
                </c:pt>
                <c:pt idx="103">
                  <c:v>2283114</c:v>
                </c:pt>
                <c:pt idx="104">
                  <c:v>2622350</c:v>
                </c:pt>
                <c:pt idx="105">
                  <c:v>2695418</c:v>
                </c:pt>
                <c:pt idx="106">
                  <c:v>2676424</c:v>
                </c:pt>
                <c:pt idx="107">
                  <c:v>2633434</c:v>
                </c:pt>
                <c:pt idx="108">
                  <c:v>2626757</c:v>
                </c:pt>
                <c:pt idx="109">
                  <c:v>2558292</c:v>
                </c:pt>
                <c:pt idx="110">
                  <c:v>2594502</c:v>
                </c:pt>
                <c:pt idx="111">
                  <c:v>2876981</c:v>
                </c:pt>
                <c:pt idx="112">
                  <c:v>2823409</c:v>
                </c:pt>
                <c:pt idx="113">
                  <c:v>2792702</c:v>
                </c:pt>
                <c:pt idx="114">
                  <c:v>2712771</c:v>
                </c:pt>
                <c:pt idx="115">
                  <c:v>2366534</c:v>
                </c:pt>
                <c:pt idx="116">
                  <c:v>2051489</c:v>
                </c:pt>
                <c:pt idx="117">
                  <c:v>2019164</c:v>
                </c:pt>
                <c:pt idx="118">
                  <c:v>2221332</c:v>
                </c:pt>
                <c:pt idx="119">
                  <c:v>2298996</c:v>
                </c:pt>
                <c:pt idx="120">
                  <c:v>2349939</c:v>
                </c:pt>
                <c:pt idx="121">
                  <c:v>2362599</c:v>
                </c:pt>
                <c:pt idx="122">
                  <c:v>2379927</c:v>
                </c:pt>
                <c:pt idx="123">
                  <c:v>2160389</c:v>
                </c:pt>
                <c:pt idx="124">
                  <c:v>2094406</c:v>
                </c:pt>
                <c:pt idx="125">
                  <c:v>2262930</c:v>
                </c:pt>
                <c:pt idx="126">
                  <c:v>2502243</c:v>
                </c:pt>
                <c:pt idx="127">
                  <c:v>2559268</c:v>
                </c:pt>
                <c:pt idx="128">
                  <c:v>2332740</c:v>
                </c:pt>
                <c:pt idx="129">
                  <c:v>2204685</c:v>
                </c:pt>
                <c:pt idx="130">
                  <c:v>2035147</c:v>
                </c:pt>
                <c:pt idx="131">
                  <c:v>2034727</c:v>
                </c:pt>
                <c:pt idx="132">
                  <c:v>2309862</c:v>
                </c:pt>
                <c:pt idx="133">
                  <c:v>2527996</c:v>
                </c:pt>
                <c:pt idx="134">
                  <c:v>2739290</c:v>
                </c:pt>
                <c:pt idx="135">
                  <c:v>2709125</c:v>
                </c:pt>
                <c:pt idx="136">
                  <c:v>2411704</c:v>
                </c:pt>
                <c:pt idx="137">
                  <c:v>2169713</c:v>
                </c:pt>
                <c:pt idx="138">
                  <c:v>2171496</c:v>
                </c:pt>
                <c:pt idx="139">
                  <c:v>2449830</c:v>
                </c:pt>
                <c:pt idx="140">
                  <c:v>2399467</c:v>
                </c:pt>
                <c:pt idx="141">
                  <c:v>2265382</c:v>
                </c:pt>
                <c:pt idx="142">
                  <c:v>2207356</c:v>
                </c:pt>
                <c:pt idx="143">
                  <c:v>2247652</c:v>
                </c:pt>
                <c:pt idx="144">
                  <c:v>2198107</c:v>
                </c:pt>
                <c:pt idx="145">
                  <c:v>2304490</c:v>
                </c:pt>
                <c:pt idx="146">
                  <c:v>2466852</c:v>
                </c:pt>
                <c:pt idx="147">
                  <c:v>2258322</c:v>
                </c:pt>
                <c:pt idx="148">
                  <c:v>2173915</c:v>
                </c:pt>
                <c:pt idx="149">
                  <c:v>2222989</c:v>
                </c:pt>
                <c:pt idx="150">
                  <c:v>2171950</c:v>
                </c:pt>
                <c:pt idx="151">
                  <c:v>2164102</c:v>
                </c:pt>
                <c:pt idx="152">
                  <c:v>2153429</c:v>
                </c:pt>
                <c:pt idx="153">
                  <c:v>2330752</c:v>
                </c:pt>
                <c:pt idx="154">
                  <c:v>2507988</c:v>
                </c:pt>
                <c:pt idx="155">
                  <c:v>2646534</c:v>
                </c:pt>
                <c:pt idx="156">
                  <c:v>2365651</c:v>
                </c:pt>
                <c:pt idx="157">
                  <c:v>2071159</c:v>
                </c:pt>
                <c:pt idx="158">
                  <c:v>1831209</c:v>
                </c:pt>
                <c:pt idx="159">
                  <c:v>1842763</c:v>
                </c:pt>
                <c:pt idx="160">
                  <c:v>2054741</c:v>
                </c:pt>
                <c:pt idx="161">
                  <c:v>1979811</c:v>
                </c:pt>
                <c:pt idx="162">
                  <c:v>1964043</c:v>
                </c:pt>
                <c:pt idx="163">
                  <c:v>1997436</c:v>
                </c:pt>
                <c:pt idx="164">
                  <c:v>1946334</c:v>
                </c:pt>
                <c:pt idx="165">
                  <c:v>1798927</c:v>
                </c:pt>
                <c:pt idx="166">
                  <c:v>1786325</c:v>
                </c:pt>
                <c:pt idx="167">
                  <c:v>1955460</c:v>
                </c:pt>
                <c:pt idx="168">
                  <c:v>1960505</c:v>
                </c:pt>
                <c:pt idx="169">
                  <c:v>1993674</c:v>
                </c:pt>
                <c:pt idx="170">
                  <c:v>1958296</c:v>
                </c:pt>
                <c:pt idx="171">
                  <c:v>1916621</c:v>
                </c:pt>
                <c:pt idx="172">
                  <c:v>1760214</c:v>
                </c:pt>
                <c:pt idx="173">
                  <c:v>1720099</c:v>
                </c:pt>
                <c:pt idx="174">
                  <c:v>1852233</c:v>
                </c:pt>
                <c:pt idx="175">
                  <c:v>1870090</c:v>
                </c:pt>
                <c:pt idx="176">
                  <c:v>1865268</c:v>
                </c:pt>
                <c:pt idx="177">
                  <c:v>1916764</c:v>
                </c:pt>
                <c:pt idx="178">
                  <c:v>1892077</c:v>
                </c:pt>
                <c:pt idx="179">
                  <c:v>1758491</c:v>
                </c:pt>
                <c:pt idx="180">
                  <c:v>1758864</c:v>
                </c:pt>
                <c:pt idx="181">
                  <c:v>1901555</c:v>
                </c:pt>
                <c:pt idx="182">
                  <c:v>1957073</c:v>
                </c:pt>
                <c:pt idx="183">
                  <c:v>1969598</c:v>
                </c:pt>
                <c:pt idx="184">
                  <c:v>2040108</c:v>
                </c:pt>
                <c:pt idx="185">
                  <c:v>2023869</c:v>
                </c:pt>
                <c:pt idx="186">
                  <c:v>1920472</c:v>
                </c:pt>
                <c:pt idx="187">
                  <c:v>1944147</c:v>
                </c:pt>
                <c:pt idx="188">
                  <c:v>2028400</c:v>
                </c:pt>
                <c:pt idx="189">
                  <c:v>2005976</c:v>
                </c:pt>
                <c:pt idx="190">
                  <c:v>2033622</c:v>
                </c:pt>
                <c:pt idx="191">
                  <c:v>2109061</c:v>
                </c:pt>
                <c:pt idx="192">
                  <c:v>2213194</c:v>
                </c:pt>
                <c:pt idx="193">
                  <c:v>2145965</c:v>
                </c:pt>
                <c:pt idx="194">
                  <c:v>1956027</c:v>
                </c:pt>
                <c:pt idx="195">
                  <c:v>2090874</c:v>
                </c:pt>
                <c:pt idx="196">
                  <c:v>2339059</c:v>
                </c:pt>
                <c:pt idx="197">
                  <c:v>2510013</c:v>
                </c:pt>
                <c:pt idx="198">
                  <c:v>2405782</c:v>
                </c:pt>
                <c:pt idx="199">
                  <c:v>2267411</c:v>
                </c:pt>
                <c:pt idx="200">
                  <c:v>2150045</c:v>
                </c:pt>
                <c:pt idx="201">
                  <c:v>2122301</c:v>
                </c:pt>
                <c:pt idx="202">
                  <c:v>2200695</c:v>
                </c:pt>
                <c:pt idx="203">
                  <c:v>2162725</c:v>
                </c:pt>
                <c:pt idx="204">
                  <c:v>2152520</c:v>
                </c:pt>
                <c:pt idx="205">
                  <c:v>2153084</c:v>
                </c:pt>
                <c:pt idx="206">
                  <c:v>2128202</c:v>
                </c:pt>
                <c:pt idx="207">
                  <c:v>2106013</c:v>
                </c:pt>
                <c:pt idx="208">
                  <c:v>2040214</c:v>
                </c:pt>
                <c:pt idx="209">
                  <c:v>2127335</c:v>
                </c:pt>
                <c:pt idx="210">
                  <c:v>2116324</c:v>
                </c:pt>
                <c:pt idx="211">
                  <c:v>2056186</c:v>
                </c:pt>
                <c:pt idx="212">
                  <c:v>1948096</c:v>
                </c:pt>
                <c:pt idx="213">
                  <c:v>2008391</c:v>
                </c:pt>
                <c:pt idx="214">
                  <c:v>2055924</c:v>
                </c:pt>
                <c:pt idx="215">
                  <c:v>2089821</c:v>
                </c:pt>
                <c:pt idx="216">
                  <c:v>2308646</c:v>
                </c:pt>
                <c:pt idx="217">
                  <c:v>2365059</c:v>
                </c:pt>
                <c:pt idx="218">
                  <c:v>2348781</c:v>
                </c:pt>
                <c:pt idx="219">
                  <c:v>2329473</c:v>
                </c:pt>
                <c:pt idx="220">
                  <c:v>2306602</c:v>
                </c:pt>
                <c:pt idx="221">
                  <c:v>2194341</c:v>
                </c:pt>
                <c:pt idx="222">
                  <c:v>2204687</c:v>
                </c:pt>
                <c:pt idx="223">
                  <c:v>2254095</c:v>
                </c:pt>
                <c:pt idx="224">
                  <c:v>2285231</c:v>
                </c:pt>
                <c:pt idx="225">
                  <c:v>2425375</c:v>
                </c:pt>
                <c:pt idx="226">
                  <c:v>2505008</c:v>
                </c:pt>
                <c:pt idx="227">
                  <c:v>2360623</c:v>
                </c:pt>
                <c:pt idx="228">
                  <c:v>2134835</c:v>
                </c:pt>
                <c:pt idx="229">
                  <c:v>2161353</c:v>
                </c:pt>
                <c:pt idx="230">
                  <c:v>2421709</c:v>
                </c:pt>
                <c:pt idx="231">
                  <c:v>2457952</c:v>
                </c:pt>
                <c:pt idx="232">
                  <c:v>2555897</c:v>
                </c:pt>
                <c:pt idx="233">
                  <c:v>2614343</c:v>
                </c:pt>
                <c:pt idx="234">
                  <c:v>2557506</c:v>
                </c:pt>
                <c:pt idx="235">
                  <c:v>2364050</c:v>
                </c:pt>
                <c:pt idx="236">
                  <c:v>2236332</c:v>
                </c:pt>
                <c:pt idx="237">
                  <c:v>2228496</c:v>
                </c:pt>
                <c:pt idx="238">
                  <c:v>2087345</c:v>
                </c:pt>
                <c:pt idx="239">
                  <c:v>2027926</c:v>
                </c:pt>
                <c:pt idx="240">
                  <c:v>2115099</c:v>
                </c:pt>
                <c:pt idx="241">
                  <c:v>2084590</c:v>
                </c:pt>
                <c:pt idx="242">
                  <c:v>1997744</c:v>
                </c:pt>
                <c:pt idx="243">
                  <c:v>1964150</c:v>
                </c:pt>
                <c:pt idx="244">
                  <c:v>2114240</c:v>
                </c:pt>
                <c:pt idx="245">
                  <c:v>1860371</c:v>
                </c:pt>
                <c:pt idx="246">
                  <c:v>1782603</c:v>
                </c:pt>
                <c:pt idx="247">
                  <c:v>1930859</c:v>
                </c:pt>
                <c:pt idx="248">
                  <c:v>1887097</c:v>
                </c:pt>
                <c:pt idx="249">
                  <c:v>1792993</c:v>
                </c:pt>
                <c:pt idx="250">
                  <c:v>1854546</c:v>
                </c:pt>
                <c:pt idx="251">
                  <c:v>1981143</c:v>
                </c:pt>
                <c:pt idx="252">
                  <c:v>2033827</c:v>
                </c:pt>
                <c:pt idx="253">
                  <c:v>2054535</c:v>
                </c:pt>
                <c:pt idx="254">
                  <c:v>2063124</c:v>
                </c:pt>
                <c:pt idx="255">
                  <c:v>1921865</c:v>
                </c:pt>
                <c:pt idx="256">
                  <c:v>1681031</c:v>
                </c:pt>
                <c:pt idx="257">
                  <c:v>1702834</c:v>
                </c:pt>
                <c:pt idx="258">
                  <c:v>1903135</c:v>
                </c:pt>
                <c:pt idx="259">
                  <c:v>1937114</c:v>
                </c:pt>
                <c:pt idx="260">
                  <c:v>1918537</c:v>
                </c:pt>
                <c:pt idx="261">
                  <c:v>1977321</c:v>
                </c:pt>
                <c:pt idx="262">
                  <c:v>2188489</c:v>
                </c:pt>
                <c:pt idx="263">
                  <c:v>2105951</c:v>
                </c:pt>
                <c:pt idx="264">
                  <c:v>2042564</c:v>
                </c:pt>
                <c:pt idx="265">
                  <c:v>2374470</c:v>
                </c:pt>
                <c:pt idx="266">
                  <c:v>2359295</c:v>
                </c:pt>
                <c:pt idx="267">
                  <c:v>2293867</c:v>
                </c:pt>
                <c:pt idx="268">
                  <c:v>2211172</c:v>
                </c:pt>
                <c:pt idx="269">
                  <c:v>2037712</c:v>
                </c:pt>
                <c:pt idx="270">
                  <c:v>1880710</c:v>
                </c:pt>
                <c:pt idx="271">
                  <c:v>1929927</c:v>
                </c:pt>
                <c:pt idx="272">
                  <c:v>2079673</c:v>
                </c:pt>
                <c:pt idx="273">
                  <c:v>2093487</c:v>
                </c:pt>
                <c:pt idx="274">
                  <c:v>2133036</c:v>
                </c:pt>
                <c:pt idx="275">
                  <c:v>2151287</c:v>
                </c:pt>
                <c:pt idx="276">
                  <c:v>2091350</c:v>
                </c:pt>
                <c:pt idx="277">
                  <c:v>1923525</c:v>
                </c:pt>
                <c:pt idx="278">
                  <c:v>1807496</c:v>
                </c:pt>
                <c:pt idx="279">
                  <c:v>1884110</c:v>
                </c:pt>
                <c:pt idx="280">
                  <c:v>1855059</c:v>
                </c:pt>
                <c:pt idx="281">
                  <c:v>2014571</c:v>
                </c:pt>
                <c:pt idx="282">
                  <c:v>2109532</c:v>
                </c:pt>
                <c:pt idx="283">
                  <c:v>2109358</c:v>
                </c:pt>
                <c:pt idx="284">
                  <c:v>2050747</c:v>
                </c:pt>
                <c:pt idx="285">
                  <c:v>1951001</c:v>
                </c:pt>
                <c:pt idx="286">
                  <c:v>2093164</c:v>
                </c:pt>
                <c:pt idx="287">
                  <c:v>2055322</c:v>
                </c:pt>
                <c:pt idx="288">
                  <c:v>2131816</c:v>
                </c:pt>
                <c:pt idx="289">
                  <c:v>2169514</c:v>
                </c:pt>
                <c:pt idx="290">
                  <c:v>2334178</c:v>
                </c:pt>
                <c:pt idx="291">
                  <c:v>2213316</c:v>
                </c:pt>
                <c:pt idx="292">
                  <c:v>2014452</c:v>
                </c:pt>
                <c:pt idx="293">
                  <c:v>2032696</c:v>
                </c:pt>
                <c:pt idx="294">
                  <c:v>2010872</c:v>
                </c:pt>
                <c:pt idx="295">
                  <c:v>2108937</c:v>
                </c:pt>
                <c:pt idx="296">
                  <c:v>2293378</c:v>
                </c:pt>
                <c:pt idx="297">
                  <c:v>2302503</c:v>
                </c:pt>
                <c:pt idx="298">
                  <c:v>2029101</c:v>
                </c:pt>
                <c:pt idx="299">
                  <c:v>1915153</c:v>
                </c:pt>
                <c:pt idx="300">
                  <c:v>2042371</c:v>
                </c:pt>
                <c:pt idx="301">
                  <c:v>1986184</c:v>
                </c:pt>
                <c:pt idx="302">
                  <c:v>2049931</c:v>
                </c:pt>
                <c:pt idx="303">
                  <c:v>2213855</c:v>
                </c:pt>
                <c:pt idx="304">
                  <c:v>2213410</c:v>
                </c:pt>
                <c:pt idx="305">
                  <c:v>2129813</c:v>
                </c:pt>
                <c:pt idx="306">
                  <c:v>1961021</c:v>
                </c:pt>
                <c:pt idx="307">
                  <c:v>2018357</c:v>
                </c:pt>
                <c:pt idx="308">
                  <c:v>2006094</c:v>
                </c:pt>
                <c:pt idx="309">
                  <c:v>2013426</c:v>
                </c:pt>
                <c:pt idx="310">
                  <c:v>2044853</c:v>
                </c:pt>
                <c:pt idx="311">
                  <c:v>2159243</c:v>
                </c:pt>
                <c:pt idx="312">
                  <c:v>1983887</c:v>
                </c:pt>
                <c:pt idx="313">
                  <c:v>1901289</c:v>
                </c:pt>
                <c:pt idx="314">
                  <c:v>2064738</c:v>
                </c:pt>
                <c:pt idx="315">
                  <c:v>1963572</c:v>
                </c:pt>
                <c:pt idx="316">
                  <c:v>1978409</c:v>
                </c:pt>
                <c:pt idx="317">
                  <c:v>1976084</c:v>
                </c:pt>
                <c:pt idx="318">
                  <c:v>1930872</c:v>
                </c:pt>
                <c:pt idx="319">
                  <c:v>1921001</c:v>
                </c:pt>
                <c:pt idx="320">
                  <c:v>1923798</c:v>
                </c:pt>
                <c:pt idx="321">
                  <c:v>2100393</c:v>
                </c:pt>
                <c:pt idx="322">
                  <c:v>2025737</c:v>
                </c:pt>
                <c:pt idx="323">
                  <c:v>2030084</c:v>
                </c:pt>
                <c:pt idx="324">
                  <c:v>2052850</c:v>
                </c:pt>
                <c:pt idx="325">
                  <c:v>1991314</c:v>
                </c:pt>
                <c:pt idx="326">
                  <c:v>1923346</c:v>
                </c:pt>
                <c:pt idx="327">
                  <c:v>1961297</c:v>
                </c:pt>
                <c:pt idx="328">
                  <c:v>2122521</c:v>
                </c:pt>
                <c:pt idx="329">
                  <c:v>2053409</c:v>
                </c:pt>
                <c:pt idx="330">
                  <c:v>2039491</c:v>
                </c:pt>
                <c:pt idx="331">
                  <c:v>1975706</c:v>
                </c:pt>
                <c:pt idx="332">
                  <c:v>1904652</c:v>
                </c:pt>
                <c:pt idx="333">
                  <c:v>1850625</c:v>
                </c:pt>
                <c:pt idx="334">
                  <c:v>1813838</c:v>
                </c:pt>
                <c:pt idx="335">
                  <c:v>1925163</c:v>
                </c:pt>
                <c:pt idx="336">
                  <c:v>1992426</c:v>
                </c:pt>
                <c:pt idx="337">
                  <c:v>1953943</c:v>
                </c:pt>
                <c:pt idx="338">
                  <c:v>1929448</c:v>
                </c:pt>
                <c:pt idx="339">
                  <c:v>1911983</c:v>
                </c:pt>
                <c:pt idx="340">
                  <c:v>1817784</c:v>
                </c:pt>
                <c:pt idx="341">
                  <c:v>1757275</c:v>
                </c:pt>
                <c:pt idx="342">
                  <c:v>1835053</c:v>
                </c:pt>
                <c:pt idx="343">
                  <c:v>1870603</c:v>
                </c:pt>
                <c:pt idx="344">
                  <c:v>1838644</c:v>
                </c:pt>
                <c:pt idx="345">
                  <c:v>1815857</c:v>
                </c:pt>
                <c:pt idx="346">
                  <c:v>1896145</c:v>
                </c:pt>
                <c:pt idx="347">
                  <c:v>1762156</c:v>
                </c:pt>
                <c:pt idx="348">
                  <c:v>1684636</c:v>
                </c:pt>
                <c:pt idx="349">
                  <c:v>1839053</c:v>
                </c:pt>
                <c:pt idx="350">
                  <c:v>1890661</c:v>
                </c:pt>
                <c:pt idx="351">
                  <c:v>1968442</c:v>
                </c:pt>
                <c:pt idx="352">
                  <c:v>1989456</c:v>
                </c:pt>
                <c:pt idx="353">
                  <c:v>1984760</c:v>
                </c:pt>
                <c:pt idx="354">
                  <c:v>1836400</c:v>
                </c:pt>
                <c:pt idx="355">
                  <c:v>1798524</c:v>
                </c:pt>
                <c:pt idx="356">
                  <c:v>1835049</c:v>
                </c:pt>
                <c:pt idx="357">
                  <c:v>1873084</c:v>
                </c:pt>
                <c:pt idx="358">
                  <c:v>1929908</c:v>
                </c:pt>
                <c:pt idx="359">
                  <c:v>1888395</c:v>
                </c:pt>
                <c:pt idx="360">
                  <c:v>1841548</c:v>
                </c:pt>
                <c:pt idx="361">
                  <c:v>1728917</c:v>
                </c:pt>
                <c:pt idx="362">
                  <c:v>1760469</c:v>
                </c:pt>
                <c:pt idx="363">
                  <c:v>1879425</c:v>
                </c:pt>
                <c:pt idx="364">
                  <c:v>1847051</c:v>
                </c:pt>
              </c:numCache>
            </c:numRef>
          </c:val>
          <c:smooth val="0"/>
        </c:ser>
        <c:dLbls>
          <c:showLegendKey val="0"/>
          <c:showVal val="0"/>
          <c:showCatName val="0"/>
          <c:showSerName val="0"/>
          <c:showPercent val="0"/>
          <c:showBubbleSize val="0"/>
        </c:dLbls>
        <c:smooth val="0"/>
        <c:axId val="114485200"/>
        <c:axId val="114483024"/>
      </c:lineChart>
      <c:dateAx>
        <c:axId val="1144852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3024"/>
        <c:crosses val="autoZero"/>
        <c:auto val="0"/>
        <c:lblOffset val="100"/>
        <c:baseTimeUnit val="days"/>
        <c:majorUnit val="2"/>
        <c:majorTimeUnit val="months"/>
        <c:minorUnit val="48"/>
      </c:dateAx>
      <c:valAx>
        <c:axId val="1144830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520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G$32</c:f>
          <c:strCache>
            <c:ptCount val="1"/>
            <c:pt idx="0">
              <c:v>Daily electricity interchange with neigboring regions
Mid-Atlantic (MIDA)</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5"/>
          <c:order val="1"/>
          <c:tx>
            <c:strRef>
              <c:f>'Daily Charts'!$AD$2</c:f>
              <c:strCache>
                <c:ptCount val="1"/>
                <c:pt idx="0">
                  <c:v>MEX</c:v>
                </c:pt>
              </c:strCache>
            </c:strRef>
          </c:tx>
          <c:spPr>
            <a:solidFill>
              <a:srgbClr val="CC8F96"/>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D$3:$AD$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4"/>
          <c:order val="2"/>
          <c:tx>
            <c:strRef>
              <c:f>'Daily Charts'!$AC$2</c:f>
              <c:strCache>
                <c:ptCount val="1"/>
                <c:pt idx="0">
                  <c:v>CAN</c:v>
                </c:pt>
              </c:strCache>
            </c:strRef>
          </c:tx>
          <c:spPr>
            <a:solidFill>
              <a:srgbClr val="FFE381"/>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C$3:$AC$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3"/>
          <c:order val="3"/>
          <c:tx>
            <c:strRef>
              <c:f>'Daily Charts'!$AB$2</c:f>
              <c:strCache>
                <c:ptCount val="1"/>
                <c:pt idx="0">
                  <c:v>TEX</c:v>
                </c:pt>
              </c:strCache>
            </c:strRef>
          </c:tx>
          <c:spPr>
            <a:solidFill>
              <a:srgbClr val="FFB084"/>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B$3:$AB$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2"/>
          <c:order val="4"/>
          <c:tx>
            <c:strRef>
              <c:f>'Daily Charts'!$AA$2</c:f>
              <c:strCache>
                <c:ptCount val="1"/>
                <c:pt idx="0">
                  <c:v>TEN</c:v>
                </c:pt>
              </c:strCache>
            </c:strRef>
          </c:tx>
          <c:spPr>
            <a:solidFill>
              <a:srgbClr val="C2BBD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AA$3:$AA$366</c:f>
              <c:numCache>
                <c:formatCode>#,##0</c:formatCode>
                <c:ptCount val="364"/>
                <c:pt idx="0">
                  <c:v>3943</c:v>
                </c:pt>
                <c:pt idx="1">
                  <c:v>5264</c:v>
                </c:pt>
                <c:pt idx="2">
                  <c:v>3087</c:v>
                </c:pt>
                <c:pt idx="3">
                  <c:v>-1661</c:v>
                </c:pt>
                <c:pt idx="4">
                  <c:v>1212</c:v>
                </c:pt>
                <c:pt idx="5">
                  <c:v>10665</c:v>
                </c:pt>
                <c:pt idx="6">
                  <c:v>12359</c:v>
                </c:pt>
                <c:pt idx="7">
                  <c:v>9666</c:v>
                </c:pt>
                <c:pt idx="8">
                  <c:v>7337</c:v>
                </c:pt>
                <c:pt idx="9">
                  <c:v>12226</c:v>
                </c:pt>
                <c:pt idx="10">
                  <c:v>-2161</c:v>
                </c:pt>
                <c:pt idx="11">
                  <c:v>-8305</c:v>
                </c:pt>
                <c:pt idx="12">
                  <c:v>1890</c:v>
                </c:pt>
                <c:pt idx="13">
                  <c:v>11382</c:v>
                </c:pt>
                <c:pt idx="14">
                  <c:v>14478</c:v>
                </c:pt>
                <c:pt idx="15">
                  <c:v>11410</c:v>
                </c:pt>
                <c:pt idx="16">
                  <c:v>6844</c:v>
                </c:pt>
                <c:pt idx="17">
                  <c:v>-7686</c:v>
                </c:pt>
                <c:pt idx="18">
                  <c:v>-6693</c:v>
                </c:pt>
                <c:pt idx="19">
                  <c:v>11652</c:v>
                </c:pt>
                <c:pt idx="20">
                  <c:v>11596</c:v>
                </c:pt>
                <c:pt idx="21">
                  <c:v>3527</c:v>
                </c:pt>
                <c:pt idx="22">
                  <c:v>-10527</c:v>
                </c:pt>
                <c:pt idx="23">
                  <c:v>-15292</c:v>
                </c:pt>
                <c:pt idx="24">
                  <c:v>-10167</c:v>
                </c:pt>
                <c:pt idx="25">
                  <c:v>-7543</c:v>
                </c:pt>
                <c:pt idx="26">
                  <c:v>-3467</c:v>
                </c:pt>
                <c:pt idx="27">
                  <c:v>10392</c:v>
                </c:pt>
                <c:pt idx="28">
                  <c:v>10751</c:v>
                </c:pt>
                <c:pt idx="29">
                  <c:v>9573</c:v>
                </c:pt>
                <c:pt idx="30">
                  <c:v>12532</c:v>
                </c:pt>
                <c:pt idx="31">
                  <c:v>-1947</c:v>
                </c:pt>
                <c:pt idx="32">
                  <c:v>-1981</c:v>
                </c:pt>
                <c:pt idx="33">
                  <c:v>5527</c:v>
                </c:pt>
                <c:pt idx="34">
                  <c:v>-1978</c:v>
                </c:pt>
                <c:pt idx="35">
                  <c:v>3522</c:v>
                </c:pt>
                <c:pt idx="36">
                  <c:v>2263</c:v>
                </c:pt>
                <c:pt idx="37">
                  <c:v>16681</c:v>
                </c:pt>
                <c:pt idx="38">
                  <c:v>-1188</c:v>
                </c:pt>
                <c:pt idx="39">
                  <c:v>-5109</c:v>
                </c:pt>
                <c:pt idx="40">
                  <c:v>-2681</c:v>
                </c:pt>
                <c:pt idx="41">
                  <c:v>5190</c:v>
                </c:pt>
                <c:pt idx="42">
                  <c:v>9740</c:v>
                </c:pt>
                <c:pt idx="43">
                  <c:v>16240</c:v>
                </c:pt>
                <c:pt idx="44">
                  <c:v>12095</c:v>
                </c:pt>
                <c:pt idx="45">
                  <c:v>-390</c:v>
                </c:pt>
                <c:pt idx="46">
                  <c:v>-9031</c:v>
                </c:pt>
                <c:pt idx="47">
                  <c:v>-14197</c:v>
                </c:pt>
                <c:pt idx="48">
                  <c:v>2627</c:v>
                </c:pt>
                <c:pt idx="49">
                  <c:v>3221</c:v>
                </c:pt>
                <c:pt idx="50">
                  <c:v>524</c:v>
                </c:pt>
                <c:pt idx="51">
                  <c:v>4501</c:v>
                </c:pt>
                <c:pt idx="52">
                  <c:v>-10096</c:v>
                </c:pt>
                <c:pt idx="53">
                  <c:v>-13382</c:v>
                </c:pt>
                <c:pt idx="54">
                  <c:v>-2444</c:v>
                </c:pt>
                <c:pt idx="55">
                  <c:v>15505</c:v>
                </c:pt>
                <c:pt idx="56">
                  <c:v>14812</c:v>
                </c:pt>
                <c:pt idx="57">
                  <c:v>12315</c:v>
                </c:pt>
                <c:pt idx="58">
                  <c:v>22389</c:v>
                </c:pt>
                <c:pt idx="59">
                  <c:v>5685</c:v>
                </c:pt>
                <c:pt idx="60">
                  <c:v>-2034</c:v>
                </c:pt>
                <c:pt idx="61">
                  <c:v>12695</c:v>
                </c:pt>
                <c:pt idx="62">
                  <c:v>7588</c:v>
                </c:pt>
                <c:pt idx="63">
                  <c:v>11993</c:v>
                </c:pt>
                <c:pt idx="64">
                  <c:v>-1137</c:v>
                </c:pt>
                <c:pt idx="65">
                  <c:v>26981</c:v>
                </c:pt>
                <c:pt idx="66">
                  <c:v>4756</c:v>
                </c:pt>
                <c:pt idx="67">
                  <c:v>-2830</c:v>
                </c:pt>
                <c:pt idx="68">
                  <c:v>14802</c:v>
                </c:pt>
                <c:pt idx="69">
                  <c:v>3376</c:v>
                </c:pt>
                <c:pt idx="70">
                  <c:v>-4793</c:v>
                </c:pt>
                <c:pt idx="71">
                  <c:v>6032</c:v>
                </c:pt>
                <c:pt idx="72">
                  <c:v>17518</c:v>
                </c:pt>
                <c:pt idx="73">
                  <c:v>3177</c:v>
                </c:pt>
                <c:pt idx="74">
                  <c:v>-6014</c:v>
                </c:pt>
                <c:pt idx="75">
                  <c:v>23900</c:v>
                </c:pt>
                <c:pt idx="76">
                  <c:v>25229</c:v>
                </c:pt>
                <c:pt idx="77">
                  <c:v>20214</c:v>
                </c:pt>
                <c:pt idx="78">
                  <c:v>23248</c:v>
                </c:pt>
                <c:pt idx="79">
                  <c:v>21738</c:v>
                </c:pt>
                <c:pt idx="80">
                  <c:v>4450</c:v>
                </c:pt>
                <c:pt idx="81">
                  <c:v>2253</c:v>
                </c:pt>
                <c:pt idx="82">
                  <c:v>28359</c:v>
                </c:pt>
                <c:pt idx="83">
                  <c:v>26958</c:v>
                </c:pt>
                <c:pt idx="84">
                  <c:v>24231</c:v>
                </c:pt>
                <c:pt idx="85">
                  <c:v>19802</c:v>
                </c:pt>
                <c:pt idx="86">
                  <c:v>35395</c:v>
                </c:pt>
                <c:pt idx="87">
                  <c:v>5842</c:v>
                </c:pt>
                <c:pt idx="88">
                  <c:v>1769</c:v>
                </c:pt>
                <c:pt idx="89">
                  <c:v>31080</c:v>
                </c:pt>
                <c:pt idx="90">
                  <c:v>31085</c:v>
                </c:pt>
                <c:pt idx="91">
                  <c:v>30225</c:v>
                </c:pt>
                <c:pt idx="92">
                  <c:v>28703</c:v>
                </c:pt>
                <c:pt idx="93">
                  <c:v>24420</c:v>
                </c:pt>
                <c:pt idx="94">
                  <c:v>1046</c:v>
                </c:pt>
                <c:pt idx="95">
                  <c:v>-2501</c:v>
                </c:pt>
                <c:pt idx="96">
                  <c:v>18298</c:v>
                </c:pt>
                <c:pt idx="97">
                  <c:v>16790</c:v>
                </c:pt>
                <c:pt idx="98">
                  <c:v>18049</c:v>
                </c:pt>
                <c:pt idx="99">
                  <c:v>18507</c:v>
                </c:pt>
                <c:pt idx="100">
                  <c:v>17419</c:v>
                </c:pt>
                <c:pt idx="101">
                  <c:v>826</c:v>
                </c:pt>
                <c:pt idx="102">
                  <c:v>-4404</c:v>
                </c:pt>
                <c:pt idx="103">
                  <c:v>6</c:v>
                </c:pt>
                <c:pt idx="104">
                  <c:v>6106</c:v>
                </c:pt>
                <c:pt idx="105">
                  <c:v>3142</c:v>
                </c:pt>
                <c:pt idx="106">
                  <c:v>20415</c:v>
                </c:pt>
                <c:pt idx="107">
                  <c:v>20931</c:v>
                </c:pt>
                <c:pt idx="108">
                  <c:v>1101</c:v>
                </c:pt>
                <c:pt idx="109">
                  <c:v>244</c:v>
                </c:pt>
                <c:pt idx="110">
                  <c:v>19264</c:v>
                </c:pt>
                <c:pt idx="111">
                  <c:v>13430</c:v>
                </c:pt>
                <c:pt idx="112">
                  <c:v>16387</c:v>
                </c:pt>
                <c:pt idx="113">
                  <c:v>22839</c:v>
                </c:pt>
                <c:pt idx="114">
                  <c:v>24583</c:v>
                </c:pt>
                <c:pt idx="115">
                  <c:v>-1572</c:v>
                </c:pt>
                <c:pt idx="116">
                  <c:v>-696</c:v>
                </c:pt>
                <c:pt idx="117">
                  <c:v>5380</c:v>
                </c:pt>
                <c:pt idx="118">
                  <c:v>8563</c:v>
                </c:pt>
                <c:pt idx="119">
                  <c:v>7755</c:v>
                </c:pt>
                <c:pt idx="120">
                  <c:v>10307</c:v>
                </c:pt>
                <c:pt idx="121">
                  <c:v>14502</c:v>
                </c:pt>
                <c:pt idx="122">
                  <c:v>-533</c:v>
                </c:pt>
                <c:pt idx="123">
                  <c:v>-2714</c:v>
                </c:pt>
                <c:pt idx="124">
                  <c:v>-7664</c:v>
                </c:pt>
                <c:pt idx="125">
                  <c:v>-2419</c:v>
                </c:pt>
                <c:pt idx="126">
                  <c:v>-878</c:v>
                </c:pt>
                <c:pt idx="127">
                  <c:v>6575</c:v>
                </c:pt>
                <c:pt idx="128">
                  <c:v>841</c:v>
                </c:pt>
                <c:pt idx="129">
                  <c:v>-6591</c:v>
                </c:pt>
                <c:pt idx="130">
                  <c:v>-7854</c:v>
                </c:pt>
                <c:pt idx="131">
                  <c:v>-7081</c:v>
                </c:pt>
                <c:pt idx="132">
                  <c:v>3398</c:v>
                </c:pt>
                <c:pt idx="133">
                  <c:v>8489</c:v>
                </c:pt>
                <c:pt idx="134">
                  <c:v>18324</c:v>
                </c:pt>
                <c:pt idx="135">
                  <c:v>15112</c:v>
                </c:pt>
                <c:pt idx="136">
                  <c:v>222</c:v>
                </c:pt>
                <c:pt idx="137">
                  <c:v>-3795</c:v>
                </c:pt>
                <c:pt idx="138">
                  <c:v>6773</c:v>
                </c:pt>
                <c:pt idx="139">
                  <c:v>10090</c:v>
                </c:pt>
                <c:pt idx="140">
                  <c:v>1068</c:v>
                </c:pt>
                <c:pt idx="141">
                  <c:v>-62</c:v>
                </c:pt>
                <c:pt idx="142">
                  <c:v>4147</c:v>
                </c:pt>
                <c:pt idx="143">
                  <c:v>-3446</c:v>
                </c:pt>
                <c:pt idx="144">
                  <c:v>-4794</c:v>
                </c:pt>
                <c:pt idx="145">
                  <c:v>6051</c:v>
                </c:pt>
                <c:pt idx="146">
                  <c:v>8559</c:v>
                </c:pt>
                <c:pt idx="147">
                  <c:v>3669</c:v>
                </c:pt>
                <c:pt idx="148">
                  <c:v>-1041</c:v>
                </c:pt>
                <c:pt idx="149">
                  <c:v>4135</c:v>
                </c:pt>
                <c:pt idx="150">
                  <c:v>-7391</c:v>
                </c:pt>
                <c:pt idx="151">
                  <c:v>-4853</c:v>
                </c:pt>
                <c:pt idx="152">
                  <c:v>-8919</c:v>
                </c:pt>
                <c:pt idx="153">
                  <c:v>-12087</c:v>
                </c:pt>
                <c:pt idx="154">
                  <c:v>-7077</c:v>
                </c:pt>
                <c:pt idx="155">
                  <c:v>-9046</c:v>
                </c:pt>
                <c:pt idx="156">
                  <c:v>-10813</c:v>
                </c:pt>
                <c:pt idx="157">
                  <c:v>-7672</c:v>
                </c:pt>
                <c:pt idx="158">
                  <c:v>-14240</c:v>
                </c:pt>
                <c:pt idx="159">
                  <c:v>-12671</c:v>
                </c:pt>
                <c:pt idx="160">
                  <c:v>7184</c:v>
                </c:pt>
                <c:pt idx="161">
                  <c:v>9671</c:v>
                </c:pt>
                <c:pt idx="162">
                  <c:v>10479</c:v>
                </c:pt>
                <c:pt idx="163">
                  <c:v>10159</c:v>
                </c:pt>
                <c:pt idx="164">
                  <c:v>-1120</c:v>
                </c:pt>
                <c:pt idx="165">
                  <c:v>-1343</c:v>
                </c:pt>
                <c:pt idx="166">
                  <c:v>6939</c:v>
                </c:pt>
                <c:pt idx="167">
                  <c:v>7226</c:v>
                </c:pt>
                <c:pt idx="168">
                  <c:v>6023</c:v>
                </c:pt>
                <c:pt idx="169">
                  <c:v>8562</c:v>
                </c:pt>
                <c:pt idx="170">
                  <c:v>6140</c:v>
                </c:pt>
                <c:pt idx="171">
                  <c:v>-1378</c:v>
                </c:pt>
                <c:pt idx="172">
                  <c:v>2196</c:v>
                </c:pt>
                <c:pt idx="173">
                  <c:v>12346</c:v>
                </c:pt>
                <c:pt idx="174">
                  <c:v>11327</c:v>
                </c:pt>
                <c:pt idx="175">
                  <c:v>15095</c:v>
                </c:pt>
                <c:pt idx="176">
                  <c:v>20814</c:v>
                </c:pt>
                <c:pt idx="177">
                  <c:v>18707</c:v>
                </c:pt>
                <c:pt idx="178">
                  <c:v>1222</c:v>
                </c:pt>
                <c:pt idx="179">
                  <c:v>-1371</c:v>
                </c:pt>
                <c:pt idx="180">
                  <c:v>15774</c:v>
                </c:pt>
                <c:pt idx="181">
                  <c:v>15836</c:v>
                </c:pt>
                <c:pt idx="182">
                  <c:v>13536</c:v>
                </c:pt>
                <c:pt idx="183">
                  <c:v>19914</c:v>
                </c:pt>
                <c:pt idx="184">
                  <c:v>-17547</c:v>
                </c:pt>
                <c:pt idx="185">
                  <c:v>2129</c:v>
                </c:pt>
                <c:pt idx="186">
                  <c:v>-9441</c:v>
                </c:pt>
                <c:pt idx="187">
                  <c:v>0</c:v>
                </c:pt>
                <c:pt idx="188">
                  <c:v>-13476</c:v>
                </c:pt>
                <c:pt idx="189">
                  <c:v>-18322</c:v>
                </c:pt>
                <c:pt idx="190">
                  <c:v>-17518</c:v>
                </c:pt>
                <c:pt idx="191">
                  <c:v>-22483</c:v>
                </c:pt>
                <c:pt idx="192">
                  <c:v>1053</c:v>
                </c:pt>
                <c:pt idx="193">
                  <c:v>8656</c:v>
                </c:pt>
                <c:pt idx="194">
                  <c:v>-19870</c:v>
                </c:pt>
                <c:pt idx="195">
                  <c:v>-21614</c:v>
                </c:pt>
                <c:pt idx="196">
                  <c:v>-12856</c:v>
                </c:pt>
                <c:pt idx="197">
                  <c:v>-8562</c:v>
                </c:pt>
                <c:pt idx="198">
                  <c:v>-25900</c:v>
                </c:pt>
                <c:pt idx="199">
                  <c:v>-2822</c:v>
                </c:pt>
                <c:pt idx="200">
                  <c:v>8662</c:v>
                </c:pt>
                <c:pt idx="201">
                  <c:v>-10851</c:v>
                </c:pt>
                <c:pt idx="202">
                  <c:v>-22633</c:v>
                </c:pt>
                <c:pt idx="203">
                  <c:v>-21781</c:v>
                </c:pt>
                <c:pt idx="204">
                  <c:v>-22361</c:v>
                </c:pt>
                <c:pt idx="205">
                  <c:v>-16285</c:v>
                </c:pt>
                <c:pt idx="206">
                  <c:v>-3084</c:v>
                </c:pt>
                <c:pt idx="207">
                  <c:v>5056</c:v>
                </c:pt>
                <c:pt idx="208">
                  <c:v>1797</c:v>
                </c:pt>
                <c:pt idx="209">
                  <c:v>-2442</c:v>
                </c:pt>
                <c:pt idx="210">
                  <c:v>-18339</c:v>
                </c:pt>
                <c:pt idx="211">
                  <c:v>-1198</c:v>
                </c:pt>
                <c:pt idx="212">
                  <c:v>1846</c:v>
                </c:pt>
                <c:pt idx="213">
                  <c:v>234</c:v>
                </c:pt>
                <c:pt idx="214">
                  <c:v>-231</c:v>
                </c:pt>
                <c:pt idx="215">
                  <c:v>-17540</c:v>
                </c:pt>
                <c:pt idx="216">
                  <c:v>-17394</c:v>
                </c:pt>
                <c:pt idx="217">
                  <c:v>-8333</c:v>
                </c:pt>
                <c:pt idx="218">
                  <c:v>-6934</c:v>
                </c:pt>
                <c:pt idx="219">
                  <c:v>-13541</c:v>
                </c:pt>
                <c:pt idx="220">
                  <c:v>-1932</c:v>
                </c:pt>
                <c:pt idx="221">
                  <c:v>2397</c:v>
                </c:pt>
                <c:pt idx="222">
                  <c:v>-21241</c:v>
                </c:pt>
                <c:pt idx="223">
                  <c:v>-24858</c:v>
                </c:pt>
                <c:pt idx="224">
                  <c:v>-18420</c:v>
                </c:pt>
                <c:pt idx="225">
                  <c:v>-23441</c:v>
                </c:pt>
                <c:pt idx="226">
                  <c:v>-27227</c:v>
                </c:pt>
                <c:pt idx="227">
                  <c:v>-30124</c:v>
                </c:pt>
                <c:pt idx="228">
                  <c:v>2551</c:v>
                </c:pt>
                <c:pt idx="229">
                  <c:v>-21660</c:v>
                </c:pt>
                <c:pt idx="230">
                  <c:v>-27733</c:v>
                </c:pt>
                <c:pt idx="231">
                  <c:v>-26529</c:v>
                </c:pt>
                <c:pt idx="232">
                  <c:v>-24511</c:v>
                </c:pt>
                <c:pt idx="233">
                  <c:v>-30013</c:v>
                </c:pt>
                <c:pt idx="234">
                  <c:v>-5079</c:v>
                </c:pt>
                <c:pt idx="235">
                  <c:v>955</c:v>
                </c:pt>
                <c:pt idx="236">
                  <c:v>-24926</c:v>
                </c:pt>
                <c:pt idx="237">
                  <c:v>-4011</c:v>
                </c:pt>
                <c:pt idx="238">
                  <c:v>859</c:v>
                </c:pt>
                <c:pt idx="239">
                  <c:v>-33259</c:v>
                </c:pt>
                <c:pt idx="240">
                  <c:v>-32558</c:v>
                </c:pt>
                <c:pt idx="241">
                  <c:v>-2487</c:v>
                </c:pt>
                <c:pt idx="242">
                  <c:v>2159</c:v>
                </c:pt>
                <c:pt idx="243">
                  <c:v>-21604</c:v>
                </c:pt>
                <c:pt idx="244">
                  <c:v>-18653</c:v>
                </c:pt>
                <c:pt idx="245">
                  <c:v>-15632</c:v>
                </c:pt>
                <c:pt idx="246">
                  <c:v>-17277</c:v>
                </c:pt>
                <c:pt idx="247">
                  <c:v>-24659</c:v>
                </c:pt>
                <c:pt idx="248">
                  <c:v>-28452</c:v>
                </c:pt>
                <c:pt idx="249">
                  <c:v>-18278</c:v>
                </c:pt>
                <c:pt idx="250">
                  <c:v>-12519</c:v>
                </c:pt>
                <c:pt idx="251">
                  <c:v>-15871</c:v>
                </c:pt>
                <c:pt idx="252">
                  <c:v>-30362</c:v>
                </c:pt>
                <c:pt idx="253">
                  <c:v>-25667</c:v>
                </c:pt>
                <c:pt idx="254">
                  <c:v>-34044</c:v>
                </c:pt>
                <c:pt idx="255">
                  <c:v>-36889</c:v>
                </c:pt>
                <c:pt idx="256">
                  <c:v>-21287</c:v>
                </c:pt>
                <c:pt idx="257">
                  <c:v>-20592</c:v>
                </c:pt>
                <c:pt idx="258">
                  <c:v>-24870</c:v>
                </c:pt>
                <c:pt idx="259">
                  <c:v>-31390</c:v>
                </c:pt>
                <c:pt idx="260">
                  <c:v>-29341</c:v>
                </c:pt>
                <c:pt idx="261">
                  <c:v>-33012</c:v>
                </c:pt>
                <c:pt idx="262">
                  <c:v>-34083</c:v>
                </c:pt>
                <c:pt idx="263">
                  <c:v>-38897</c:v>
                </c:pt>
                <c:pt idx="264">
                  <c:v>-29208</c:v>
                </c:pt>
                <c:pt idx="265">
                  <c:v>-16385</c:v>
                </c:pt>
                <c:pt idx="266">
                  <c:v>-22005</c:v>
                </c:pt>
                <c:pt idx="267">
                  <c:v>-17442</c:v>
                </c:pt>
                <c:pt idx="268">
                  <c:v>-28703</c:v>
                </c:pt>
                <c:pt idx="269">
                  <c:v>-33114</c:v>
                </c:pt>
                <c:pt idx="270">
                  <c:v>-29490</c:v>
                </c:pt>
                <c:pt idx="271">
                  <c:v>-24009</c:v>
                </c:pt>
                <c:pt idx="272">
                  <c:v>-30031</c:v>
                </c:pt>
                <c:pt idx="273">
                  <c:v>-30275</c:v>
                </c:pt>
                <c:pt idx="274">
                  <c:v>-32868</c:v>
                </c:pt>
                <c:pt idx="275">
                  <c:v>-38317</c:v>
                </c:pt>
                <c:pt idx="276">
                  <c:v>-38479</c:v>
                </c:pt>
                <c:pt idx="277">
                  <c:v>-36019</c:v>
                </c:pt>
                <c:pt idx="278">
                  <c:v>-26229</c:v>
                </c:pt>
                <c:pt idx="279">
                  <c:v>-31396</c:v>
                </c:pt>
                <c:pt idx="280">
                  <c:v>-35514</c:v>
                </c:pt>
                <c:pt idx="281">
                  <c:v>-27139</c:v>
                </c:pt>
                <c:pt idx="282">
                  <c:v>-27158</c:v>
                </c:pt>
                <c:pt idx="283">
                  <c:v>-17176</c:v>
                </c:pt>
                <c:pt idx="284">
                  <c:v>-29157</c:v>
                </c:pt>
                <c:pt idx="285">
                  <c:v>-35253</c:v>
                </c:pt>
                <c:pt idx="286">
                  <c:v>-31267</c:v>
                </c:pt>
                <c:pt idx="287">
                  <c:v>-27358</c:v>
                </c:pt>
                <c:pt idx="288">
                  <c:v>-26640</c:v>
                </c:pt>
                <c:pt idx="289">
                  <c:v>-22147</c:v>
                </c:pt>
                <c:pt idx="290">
                  <c:v>-6841</c:v>
                </c:pt>
                <c:pt idx="291">
                  <c:v>-28800</c:v>
                </c:pt>
                <c:pt idx="292">
                  <c:v>-37250</c:v>
                </c:pt>
                <c:pt idx="293">
                  <c:v>-37716</c:v>
                </c:pt>
                <c:pt idx="294">
                  <c:v>-35390</c:v>
                </c:pt>
                <c:pt idx="295">
                  <c:v>-25167</c:v>
                </c:pt>
                <c:pt idx="296">
                  <c:v>-26300</c:v>
                </c:pt>
                <c:pt idx="297">
                  <c:v>-11224</c:v>
                </c:pt>
                <c:pt idx="298">
                  <c:v>-15585</c:v>
                </c:pt>
                <c:pt idx="299">
                  <c:v>-26197</c:v>
                </c:pt>
                <c:pt idx="300">
                  <c:v>-31041</c:v>
                </c:pt>
                <c:pt idx="301">
                  <c:v>-35684</c:v>
                </c:pt>
                <c:pt idx="302">
                  <c:v>-28561</c:v>
                </c:pt>
                <c:pt idx="303">
                  <c:v>-22626</c:v>
                </c:pt>
                <c:pt idx="304">
                  <c:v>-26831</c:v>
                </c:pt>
                <c:pt idx="305">
                  <c:v>-30669</c:v>
                </c:pt>
                <c:pt idx="306">
                  <c:v>-27095</c:v>
                </c:pt>
                <c:pt idx="307">
                  <c:v>-30578</c:v>
                </c:pt>
                <c:pt idx="308">
                  <c:v>-34402</c:v>
                </c:pt>
                <c:pt idx="309">
                  <c:v>-26753</c:v>
                </c:pt>
                <c:pt idx="310">
                  <c:v>-28936</c:v>
                </c:pt>
                <c:pt idx="311">
                  <c:v>-28972</c:v>
                </c:pt>
                <c:pt idx="312">
                  <c:v>-22268</c:v>
                </c:pt>
                <c:pt idx="313">
                  <c:v>0</c:v>
                </c:pt>
                <c:pt idx="314">
                  <c:v>-26230</c:v>
                </c:pt>
                <c:pt idx="315">
                  <c:v>-33240</c:v>
                </c:pt>
                <c:pt idx="316">
                  <c:v>-39192</c:v>
                </c:pt>
                <c:pt idx="317">
                  <c:v>-39828</c:v>
                </c:pt>
                <c:pt idx="318">
                  <c:v>-30832</c:v>
                </c:pt>
                <c:pt idx="319">
                  <c:v>-25384</c:v>
                </c:pt>
                <c:pt idx="320">
                  <c:v>-21462</c:v>
                </c:pt>
                <c:pt idx="321">
                  <c:v>-24851</c:v>
                </c:pt>
                <c:pt idx="322">
                  <c:v>-28283</c:v>
                </c:pt>
                <c:pt idx="323">
                  <c:v>-29700</c:v>
                </c:pt>
                <c:pt idx="324">
                  <c:v>-22890</c:v>
                </c:pt>
                <c:pt idx="325">
                  <c:v>-20099</c:v>
                </c:pt>
                <c:pt idx="326">
                  <c:v>-21061</c:v>
                </c:pt>
                <c:pt idx="327">
                  <c:v>-24292</c:v>
                </c:pt>
                <c:pt idx="328">
                  <c:v>-21145</c:v>
                </c:pt>
                <c:pt idx="329">
                  <c:v>-12623</c:v>
                </c:pt>
                <c:pt idx="330">
                  <c:v>-17821</c:v>
                </c:pt>
                <c:pt idx="331">
                  <c:v>-12185</c:v>
                </c:pt>
                <c:pt idx="332">
                  <c:v>-9156</c:v>
                </c:pt>
                <c:pt idx="333">
                  <c:v>4440</c:v>
                </c:pt>
                <c:pt idx="334">
                  <c:v>-6057</c:v>
                </c:pt>
                <c:pt idx="335">
                  <c:v>-11000</c:v>
                </c:pt>
                <c:pt idx="336">
                  <c:v>-18152</c:v>
                </c:pt>
                <c:pt idx="337">
                  <c:v>-27731</c:v>
                </c:pt>
                <c:pt idx="338">
                  <c:v>-28076</c:v>
                </c:pt>
                <c:pt idx="339">
                  <c:v>-30580</c:v>
                </c:pt>
                <c:pt idx="340">
                  <c:v>6221</c:v>
                </c:pt>
                <c:pt idx="341">
                  <c:v>-12800</c:v>
                </c:pt>
                <c:pt idx="342">
                  <c:v>-25207</c:v>
                </c:pt>
                <c:pt idx="343">
                  <c:v>-21883</c:v>
                </c:pt>
                <c:pt idx="344">
                  <c:v>-15370</c:v>
                </c:pt>
                <c:pt idx="345">
                  <c:v>-7645</c:v>
                </c:pt>
                <c:pt idx="346">
                  <c:v>-251</c:v>
                </c:pt>
                <c:pt idx="347">
                  <c:v>1212</c:v>
                </c:pt>
                <c:pt idx="348">
                  <c:v>-20385</c:v>
                </c:pt>
                <c:pt idx="349">
                  <c:v>-16993</c:v>
                </c:pt>
                <c:pt idx="350">
                  <c:v>-25107</c:v>
                </c:pt>
                <c:pt idx="351">
                  <c:v>-30359</c:v>
                </c:pt>
                <c:pt idx="352">
                  <c:v>-27617</c:v>
                </c:pt>
                <c:pt idx="353">
                  <c:v>3144</c:v>
                </c:pt>
                <c:pt idx="354">
                  <c:v>7826</c:v>
                </c:pt>
                <c:pt idx="355">
                  <c:v>-14774</c:v>
                </c:pt>
                <c:pt idx="356">
                  <c:v>-18912</c:v>
                </c:pt>
                <c:pt idx="357">
                  <c:v>-19705</c:v>
                </c:pt>
                <c:pt idx="358">
                  <c:v>-14274</c:v>
                </c:pt>
                <c:pt idx="359">
                  <c:v>-21683</c:v>
                </c:pt>
                <c:pt idx="360">
                  <c:v>1717</c:v>
                </c:pt>
                <c:pt idx="361">
                  <c:v>3905</c:v>
                </c:pt>
                <c:pt idx="362">
                  <c:v>-13886</c:v>
                </c:pt>
                <c:pt idx="363">
                  <c:v>-22306</c:v>
                </c:pt>
              </c:numCache>
            </c:numRef>
          </c:val>
        </c:ser>
        <c:ser>
          <c:idx val="1"/>
          <c:order val="5"/>
          <c:tx>
            <c:strRef>
              <c:f>'Daily Charts'!$Z$2</c:f>
              <c:strCache>
                <c:ptCount val="1"/>
                <c:pt idx="0">
                  <c:v>SW</c:v>
                </c:pt>
              </c:strCache>
            </c:strRef>
          </c:tx>
          <c:spPr>
            <a:solidFill>
              <a:srgbClr val="A6C68E"/>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Z$3:$Z$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0"/>
          <c:order val="6"/>
          <c:tx>
            <c:strRef>
              <c:f>'Daily Charts'!$Y$2</c:f>
              <c:strCache>
                <c:ptCount val="1"/>
                <c:pt idx="0">
                  <c:v>SE</c:v>
                </c:pt>
              </c:strCache>
            </c:strRef>
          </c:tx>
          <c:spPr>
            <a:solidFill>
              <a:srgbClr val="DBB28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Y$3:$Y$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8"/>
          <c:order val="7"/>
          <c:tx>
            <c:strRef>
              <c:f>'Daily Charts'!$X$2</c:f>
              <c:strCache>
                <c:ptCount val="1"/>
                <c:pt idx="0">
                  <c:v>NY</c:v>
                </c:pt>
              </c:strCache>
            </c:strRef>
          </c:tx>
          <c:spPr>
            <a:solidFill>
              <a:srgbClr val="73C5E9"/>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X$3:$X$366</c:f>
              <c:numCache>
                <c:formatCode>#,##0</c:formatCode>
                <c:ptCount val="364"/>
                <c:pt idx="0">
                  <c:v>-11598</c:v>
                </c:pt>
                <c:pt idx="1">
                  <c:v>-5518</c:v>
                </c:pt>
                <c:pt idx="2">
                  <c:v>1650</c:v>
                </c:pt>
                <c:pt idx="3">
                  <c:v>-6285</c:v>
                </c:pt>
                <c:pt idx="4">
                  <c:v>2811</c:v>
                </c:pt>
                <c:pt idx="5">
                  <c:v>1875</c:v>
                </c:pt>
                <c:pt idx="6">
                  <c:v>2661</c:v>
                </c:pt>
                <c:pt idx="7">
                  <c:v>2333</c:v>
                </c:pt>
                <c:pt idx="8">
                  <c:v>6345</c:v>
                </c:pt>
                <c:pt idx="9">
                  <c:v>19465</c:v>
                </c:pt>
                <c:pt idx="10">
                  <c:v>7220</c:v>
                </c:pt>
                <c:pt idx="11">
                  <c:v>-2162</c:v>
                </c:pt>
                <c:pt idx="12">
                  <c:v>5726</c:v>
                </c:pt>
                <c:pt idx="13">
                  <c:v>9629</c:v>
                </c:pt>
                <c:pt idx="14">
                  <c:v>3703</c:v>
                </c:pt>
                <c:pt idx="15">
                  <c:v>5767</c:v>
                </c:pt>
                <c:pt idx="16">
                  <c:v>4006</c:v>
                </c:pt>
                <c:pt idx="17">
                  <c:v>5001</c:v>
                </c:pt>
                <c:pt idx="18">
                  <c:v>4066</c:v>
                </c:pt>
                <c:pt idx="19">
                  <c:v>18037</c:v>
                </c:pt>
                <c:pt idx="20">
                  <c:v>25058</c:v>
                </c:pt>
                <c:pt idx="21">
                  <c:v>15438</c:v>
                </c:pt>
                <c:pt idx="22">
                  <c:v>12772</c:v>
                </c:pt>
                <c:pt idx="23">
                  <c:v>13914</c:v>
                </c:pt>
                <c:pt idx="24">
                  <c:v>10569</c:v>
                </c:pt>
                <c:pt idx="25">
                  <c:v>15230</c:v>
                </c:pt>
                <c:pt idx="26">
                  <c:v>11748</c:v>
                </c:pt>
                <c:pt idx="27">
                  <c:v>11127</c:v>
                </c:pt>
                <c:pt idx="28">
                  <c:v>1995</c:v>
                </c:pt>
                <c:pt idx="29">
                  <c:v>3450</c:v>
                </c:pt>
                <c:pt idx="30">
                  <c:v>-1644</c:v>
                </c:pt>
                <c:pt idx="31">
                  <c:v>2404</c:v>
                </c:pt>
                <c:pt idx="32">
                  <c:v>768</c:v>
                </c:pt>
                <c:pt idx="33">
                  <c:v>9091</c:v>
                </c:pt>
                <c:pt idx="34">
                  <c:v>14375</c:v>
                </c:pt>
                <c:pt idx="35">
                  <c:v>13224</c:v>
                </c:pt>
                <c:pt idx="36">
                  <c:v>-3577</c:v>
                </c:pt>
                <c:pt idx="37">
                  <c:v>4013</c:v>
                </c:pt>
                <c:pt idx="38">
                  <c:v>4283</c:v>
                </c:pt>
                <c:pt idx="39">
                  <c:v>-9438</c:v>
                </c:pt>
                <c:pt idx="40">
                  <c:v>-2806</c:v>
                </c:pt>
                <c:pt idx="41">
                  <c:v>-1364</c:v>
                </c:pt>
                <c:pt idx="42">
                  <c:v>1340</c:v>
                </c:pt>
                <c:pt idx="43">
                  <c:v>2053</c:v>
                </c:pt>
                <c:pt idx="44">
                  <c:v>7764</c:v>
                </c:pt>
                <c:pt idx="45">
                  <c:v>1084</c:v>
                </c:pt>
                <c:pt idx="46">
                  <c:v>5027</c:v>
                </c:pt>
                <c:pt idx="47">
                  <c:v>63</c:v>
                </c:pt>
                <c:pt idx="48">
                  <c:v>-11121</c:v>
                </c:pt>
                <c:pt idx="49">
                  <c:v>-15386</c:v>
                </c:pt>
                <c:pt idx="50">
                  <c:v>-12850</c:v>
                </c:pt>
                <c:pt idx="51">
                  <c:v>-10466</c:v>
                </c:pt>
                <c:pt idx="52">
                  <c:v>-25265</c:v>
                </c:pt>
                <c:pt idx="53">
                  <c:v>-12061</c:v>
                </c:pt>
                <c:pt idx="54">
                  <c:v>-11066</c:v>
                </c:pt>
                <c:pt idx="55">
                  <c:v>-34714</c:v>
                </c:pt>
                <c:pt idx="56">
                  <c:v>-46638</c:v>
                </c:pt>
                <c:pt idx="57">
                  <c:v>-44204</c:v>
                </c:pt>
                <c:pt idx="58">
                  <c:v>-43082</c:v>
                </c:pt>
                <c:pt idx="59">
                  <c:v>-8857</c:v>
                </c:pt>
                <c:pt idx="60">
                  <c:v>-14678</c:v>
                </c:pt>
                <c:pt idx="61">
                  <c:v>-25822</c:v>
                </c:pt>
                <c:pt idx="62">
                  <c:v>-50217</c:v>
                </c:pt>
                <c:pt idx="63">
                  <c:v>-51042</c:v>
                </c:pt>
                <c:pt idx="64">
                  <c:v>-49477</c:v>
                </c:pt>
                <c:pt idx="65">
                  <c:v>-36125</c:v>
                </c:pt>
                <c:pt idx="66">
                  <c:v>-42997</c:v>
                </c:pt>
                <c:pt idx="67">
                  <c:v>-25106</c:v>
                </c:pt>
                <c:pt idx="68">
                  <c:v>-27434</c:v>
                </c:pt>
                <c:pt idx="69">
                  <c:v>-30648</c:v>
                </c:pt>
                <c:pt idx="70">
                  <c:v>-28409</c:v>
                </c:pt>
                <c:pt idx="71">
                  <c:v>-45158</c:v>
                </c:pt>
                <c:pt idx="72">
                  <c:v>-74487</c:v>
                </c:pt>
                <c:pt idx="73">
                  <c:v>-50938</c:v>
                </c:pt>
                <c:pt idx="74">
                  <c:v>-17491</c:v>
                </c:pt>
                <c:pt idx="75">
                  <c:v>-24227</c:v>
                </c:pt>
                <c:pt idx="76">
                  <c:v>-37057</c:v>
                </c:pt>
                <c:pt idx="77">
                  <c:v>-52769</c:v>
                </c:pt>
                <c:pt idx="78">
                  <c:v>-55327</c:v>
                </c:pt>
                <c:pt idx="79">
                  <c:v>-46804</c:v>
                </c:pt>
                <c:pt idx="80">
                  <c:v>-26059</c:v>
                </c:pt>
                <c:pt idx="81">
                  <c:v>-43322</c:v>
                </c:pt>
                <c:pt idx="82">
                  <c:v>-35575</c:v>
                </c:pt>
                <c:pt idx="83">
                  <c:v>-35676</c:v>
                </c:pt>
                <c:pt idx="84">
                  <c:v>-13227</c:v>
                </c:pt>
                <c:pt idx="85">
                  <c:v>-37413</c:v>
                </c:pt>
                <c:pt idx="86">
                  <c:v>-33245</c:v>
                </c:pt>
                <c:pt idx="87">
                  <c:v>-38744</c:v>
                </c:pt>
                <c:pt idx="88">
                  <c:v>-25209</c:v>
                </c:pt>
                <c:pt idx="89">
                  <c:v>-28161</c:v>
                </c:pt>
                <c:pt idx="90">
                  <c:v>-53005</c:v>
                </c:pt>
                <c:pt idx="91">
                  <c:v>-58131</c:v>
                </c:pt>
                <c:pt idx="92">
                  <c:v>-47327</c:v>
                </c:pt>
                <c:pt idx="93">
                  <c:v>-53350</c:v>
                </c:pt>
                <c:pt idx="94">
                  <c:v>-19627</c:v>
                </c:pt>
                <c:pt idx="95">
                  <c:v>-32233</c:v>
                </c:pt>
                <c:pt idx="96">
                  <c:v>-32887</c:v>
                </c:pt>
                <c:pt idx="97">
                  <c:v>-21921</c:v>
                </c:pt>
                <c:pt idx="98">
                  <c:v>-17093</c:v>
                </c:pt>
                <c:pt idx="99">
                  <c:v>-26425</c:v>
                </c:pt>
                <c:pt idx="100">
                  <c:v>-19113</c:v>
                </c:pt>
                <c:pt idx="101">
                  <c:v>-4710</c:v>
                </c:pt>
                <c:pt idx="102">
                  <c:v>-7562</c:v>
                </c:pt>
                <c:pt idx="103">
                  <c:v>-11555</c:v>
                </c:pt>
                <c:pt idx="104">
                  <c:v>-25258</c:v>
                </c:pt>
                <c:pt idx="105">
                  <c:v>-26381</c:v>
                </c:pt>
                <c:pt idx="106">
                  <c:v>-45091</c:v>
                </c:pt>
                <c:pt idx="107">
                  <c:v>-55415</c:v>
                </c:pt>
                <c:pt idx="108">
                  <c:v>-47893</c:v>
                </c:pt>
                <c:pt idx="109">
                  <c:v>-31337</c:v>
                </c:pt>
                <c:pt idx="110">
                  <c:v>-37905</c:v>
                </c:pt>
                <c:pt idx="111">
                  <c:v>-59198</c:v>
                </c:pt>
                <c:pt idx="112">
                  <c:v>-48412</c:v>
                </c:pt>
                <c:pt idx="113">
                  <c:v>-46087</c:v>
                </c:pt>
                <c:pt idx="114">
                  <c:v>-27622</c:v>
                </c:pt>
                <c:pt idx="115">
                  <c:v>-25829</c:v>
                </c:pt>
                <c:pt idx="116">
                  <c:v>-18235</c:v>
                </c:pt>
                <c:pt idx="117">
                  <c:v>-12229</c:v>
                </c:pt>
                <c:pt idx="118">
                  <c:v>-16769</c:v>
                </c:pt>
                <c:pt idx="119">
                  <c:v>-8799</c:v>
                </c:pt>
                <c:pt idx="120">
                  <c:v>-4273</c:v>
                </c:pt>
                <c:pt idx="121">
                  <c:v>-19620</c:v>
                </c:pt>
                <c:pt idx="122">
                  <c:v>-14517</c:v>
                </c:pt>
                <c:pt idx="123">
                  <c:v>-4846</c:v>
                </c:pt>
                <c:pt idx="124">
                  <c:v>-14462</c:v>
                </c:pt>
                <c:pt idx="125">
                  <c:v>-12256</c:v>
                </c:pt>
                <c:pt idx="126">
                  <c:v>-25491</c:v>
                </c:pt>
                <c:pt idx="127">
                  <c:v>1283</c:v>
                </c:pt>
                <c:pt idx="128">
                  <c:v>-17111</c:v>
                </c:pt>
                <c:pt idx="129">
                  <c:v>-23699</c:v>
                </c:pt>
                <c:pt idx="130">
                  <c:v>-9511</c:v>
                </c:pt>
                <c:pt idx="131">
                  <c:v>3670</c:v>
                </c:pt>
                <c:pt idx="132">
                  <c:v>-8698</c:v>
                </c:pt>
                <c:pt idx="133">
                  <c:v>-14454</c:v>
                </c:pt>
                <c:pt idx="134">
                  <c:v>-7955</c:v>
                </c:pt>
                <c:pt idx="135">
                  <c:v>-1112</c:v>
                </c:pt>
                <c:pt idx="136">
                  <c:v>-78</c:v>
                </c:pt>
                <c:pt idx="137">
                  <c:v>-8360</c:v>
                </c:pt>
                <c:pt idx="138">
                  <c:v>1650</c:v>
                </c:pt>
                <c:pt idx="139">
                  <c:v>-3300</c:v>
                </c:pt>
                <c:pt idx="140">
                  <c:v>-4164</c:v>
                </c:pt>
                <c:pt idx="141">
                  <c:v>-19118</c:v>
                </c:pt>
                <c:pt idx="142">
                  <c:v>-16622</c:v>
                </c:pt>
                <c:pt idx="143">
                  <c:v>-27035</c:v>
                </c:pt>
                <c:pt idx="144">
                  <c:v>-22351</c:v>
                </c:pt>
                <c:pt idx="145">
                  <c:v>-7678</c:v>
                </c:pt>
                <c:pt idx="146">
                  <c:v>-10121</c:v>
                </c:pt>
                <c:pt idx="147">
                  <c:v>-9035</c:v>
                </c:pt>
                <c:pt idx="148">
                  <c:v>-4994</c:v>
                </c:pt>
                <c:pt idx="149">
                  <c:v>-7607</c:v>
                </c:pt>
                <c:pt idx="150">
                  <c:v>-15712</c:v>
                </c:pt>
                <c:pt idx="151">
                  <c:v>-16980</c:v>
                </c:pt>
                <c:pt idx="152">
                  <c:v>873</c:v>
                </c:pt>
                <c:pt idx="153">
                  <c:v>-3007</c:v>
                </c:pt>
                <c:pt idx="154">
                  <c:v>-9762</c:v>
                </c:pt>
                <c:pt idx="155">
                  <c:v>-11698</c:v>
                </c:pt>
                <c:pt idx="156">
                  <c:v>-2903</c:v>
                </c:pt>
                <c:pt idx="157">
                  <c:v>-15694</c:v>
                </c:pt>
                <c:pt idx="158">
                  <c:v>-6414</c:v>
                </c:pt>
                <c:pt idx="159">
                  <c:v>-2807</c:v>
                </c:pt>
                <c:pt idx="160">
                  <c:v>-15884</c:v>
                </c:pt>
                <c:pt idx="161">
                  <c:v>-16068</c:v>
                </c:pt>
                <c:pt idx="162">
                  <c:v>-22891</c:v>
                </c:pt>
                <c:pt idx="163">
                  <c:v>-15495</c:v>
                </c:pt>
                <c:pt idx="164">
                  <c:v>-18264</c:v>
                </c:pt>
                <c:pt idx="165">
                  <c:v>-14008</c:v>
                </c:pt>
                <c:pt idx="166">
                  <c:v>-12483</c:v>
                </c:pt>
                <c:pt idx="167">
                  <c:v>-11713</c:v>
                </c:pt>
                <c:pt idx="168">
                  <c:v>-11943</c:v>
                </c:pt>
                <c:pt idx="169">
                  <c:v>-13446</c:v>
                </c:pt>
                <c:pt idx="170">
                  <c:v>-11946</c:v>
                </c:pt>
                <c:pt idx="171">
                  <c:v>-12827</c:v>
                </c:pt>
                <c:pt idx="172">
                  <c:v>-11417</c:v>
                </c:pt>
                <c:pt idx="173">
                  <c:v>-772</c:v>
                </c:pt>
                <c:pt idx="174">
                  <c:v>441</c:v>
                </c:pt>
                <c:pt idx="175">
                  <c:v>-3872</c:v>
                </c:pt>
                <c:pt idx="176">
                  <c:v>8863</c:v>
                </c:pt>
                <c:pt idx="177">
                  <c:v>7630</c:v>
                </c:pt>
                <c:pt idx="178">
                  <c:v>-5262</c:v>
                </c:pt>
                <c:pt idx="179">
                  <c:v>-7014</c:v>
                </c:pt>
                <c:pt idx="180">
                  <c:v>2062</c:v>
                </c:pt>
                <c:pt idx="181">
                  <c:v>2781</c:v>
                </c:pt>
                <c:pt idx="182">
                  <c:v>-3127</c:v>
                </c:pt>
                <c:pt idx="183">
                  <c:v>-9491</c:v>
                </c:pt>
                <c:pt idx="184">
                  <c:v>3722</c:v>
                </c:pt>
                <c:pt idx="185">
                  <c:v>5469</c:v>
                </c:pt>
                <c:pt idx="186">
                  <c:v>-6856</c:v>
                </c:pt>
                <c:pt idx="187">
                  <c:v>0</c:v>
                </c:pt>
                <c:pt idx="188">
                  <c:v>-10395</c:v>
                </c:pt>
                <c:pt idx="189">
                  <c:v>-7313</c:v>
                </c:pt>
                <c:pt idx="190">
                  <c:v>1035</c:v>
                </c:pt>
                <c:pt idx="191">
                  <c:v>11578</c:v>
                </c:pt>
                <c:pt idx="192">
                  <c:v>21874</c:v>
                </c:pt>
                <c:pt idx="193">
                  <c:v>7492</c:v>
                </c:pt>
                <c:pt idx="194">
                  <c:v>-3733</c:v>
                </c:pt>
                <c:pt idx="195">
                  <c:v>17109</c:v>
                </c:pt>
                <c:pt idx="196">
                  <c:v>11781</c:v>
                </c:pt>
                <c:pt idx="197">
                  <c:v>16676</c:v>
                </c:pt>
                <c:pt idx="198">
                  <c:v>24808</c:v>
                </c:pt>
                <c:pt idx="199">
                  <c:v>18115</c:v>
                </c:pt>
                <c:pt idx="200">
                  <c:v>18521</c:v>
                </c:pt>
                <c:pt idx="201">
                  <c:v>6727</c:v>
                </c:pt>
                <c:pt idx="202">
                  <c:v>7531</c:v>
                </c:pt>
                <c:pt idx="203">
                  <c:v>6038</c:v>
                </c:pt>
                <c:pt idx="204">
                  <c:v>25705</c:v>
                </c:pt>
                <c:pt idx="205">
                  <c:v>11984</c:v>
                </c:pt>
                <c:pt idx="206">
                  <c:v>10946</c:v>
                </c:pt>
                <c:pt idx="207">
                  <c:v>10401</c:v>
                </c:pt>
                <c:pt idx="208">
                  <c:v>1638</c:v>
                </c:pt>
                <c:pt idx="209">
                  <c:v>988</c:v>
                </c:pt>
                <c:pt idx="210">
                  <c:v>-1751</c:v>
                </c:pt>
                <c:pt idx="211">
                  <c:v>3455</c:v>
                </c:pt>
                <c:pt idx="212">
                  <c:v>1762</c:v>
                </c:pt>
                <c:pt idx="213">
                  <c:v>15583</c:v>
                </c:pt>
                <c:pt idx="214">
                  <c:v>20553</c:v>
                </c:pt>
                <c:pt idx="215">
                  <c:v>29501</c:v>
                </c:pt>
                <c:pt idx="216">
                  <c:v>25577</c:v>
                </c:pt>
                <c:pt idx="217">
                  <c:v>22033</c:v>
                </c:pt>
                <c:pt idx="218">
                  <c:v>22522</c:v>
                </c:pt>
                <c:pt idx="219">
                  <c:v>15954</c:v>
                </c:pt>
                <c:pt idx="220">
                  <c:v>25145</c:v>
                </c:pt>
                <c:pt idx="221">
                  <c:v>29894</c:v>
                </c:pt>
                <c:pt idx="222">
                  <c:v>8907</c:v>
                </c:pt>
                <c:pt idx="223">
                  <c:v>1437</c:v>
                </c:pt>
                <c:pt idx="224">
                  <c:v>3489</c:v>
                </c:pt>
                <c:pt idx="225">
                  <c:v>297</c:v>
                </c:pt>
                <c:pt idx="226">
                  <c:v>26136</c:v>
                </c:pt>
                <c:pt idx="227">
                  <c:v>7692</c:v>
                </c:pt>
                <c:pt idx="228">
                  <c:v>22825</c:v>
                </c:pt>
                <c:pt idx="229">
                  <c:v>982</c:v>
                </c:pt>
                <c:pt idx="230">
                  <c:v>26079</c:v>
                </c:pt>
                <c:pt idx="231">
                  <c:v>35081</c:v>
                </c:pt>
                <c:pt idx="232">
                  <c:v>48284</c:v>
                </c:pt>
                <c:pt idx="233">
                  <c:v>69756</c:v>
                </c:pt>
                <c:pt idx="234">
                  <c:v>71007</c:v>
                </c:pt>
                <c:pt idx="235">
                  <c:v>61993</c:v>
                </c:pt>
                <c:pt idx="236">
                  <c:v>13437</c:v>
                </c:pt>
                <c:pt idx="237">
                  <c:v>7446</c:v>
                </c:pt>
                <c:pt idx="238">
                  <c:v>5435</c:v>
                </c:pt>
                <c:pt idx="239">
                  <c:v>15041</c:v>
                </c:pt>
                <c:pt idx="240">
                  <c:v>13845</c:v>
                </c:pt>
                <c:pt idx="241">
                  <c:v>6447</c:v>
                </c:pt>
                <c:pt idx="242">
                  <c:v>13095</c:v>
                </c:pt>
                <c:pt idx="243">
                  <c:v>8698</c:v>
                </c:pt>
                <c:pt idx="244">
                  <c:v>17463</c:v>
                </c:pt>
                <c:pt idx="245">
                  <c:v>10579</c:v>
                </c:pt>
                <c:pt idx="246">
                  <c:v>-1874</c:v>
                </c:pt>
                <c:pt idx="247">
                  <c:v>1682</c:v>
                </c:pt>
                <c:pt idx="248">
                  <c:v>-2519</c:v>
                </c:pt>
                <c:pt idx="249">
                  <c:v>2851</c:v>
                </c:pt>
                <c:pt idx="250">
                  <c:v>1086</c:v>
                </c:pt>
                <c:pt idx="251">
                  <c:v>1024</c:v>
                </c:pt>
                <c:pt idx="252">
                  <c:v>3698</c:v>
                </c:pt>
                <c:pt idx="253">
                  <c:v>4101</c:v>
                </c:pt>
                <c:pt idx="254">
                  <c:v>11446</c:v>
                </c:pt>
                <c:pt idx="255">
                  <c:v>4879</c:v>
                </c:pt>
                <c:pt idx="256">
                  <c:v>1322</c:v>
                </c:pt>
                <c:pt idx="257">
                  <c:v>6402</c:v>
                </c:pt>
                <c:pt idx="258">
                  <c:v>4651</c:v>
                </c:pt>
                <c:pt idx="259">
                  <c:v>3010</c:v>
                </c:pt>
                <c:pt idx="260">
                  <c:v>2187</c:v>
                </c:pt>
                <c:pt idx="261">
                  <c:v>2745</c:v>
                </c:pt>
                <c:pt idx="262">
                  <c:v>25489</c:v>
                </c:pt>
                <c:pt idx="263">
                  <c:v>30120</c:v>
                </c:pt>
                <c:pt idx="264">
                  <c:v>17225</c:v>
                </c:pt>
                <c:pt idx="265">
                  <c:v>32338</c:v>
                </c:pt>
                <c:pt idx="266">
                  <c:v>46912</c:v>
                </c:pt>
                <c:pt idx="267">
                  <c:v>37215</c:v>
                </c:pt>
                <c:pt idx="268">
                  <c:v>28411</c:v>
                </c:pt>
                <c:pt idx="269">
                  <c:v>8009</c:v>
                </c:pt>
                <c:pt idx="270">
                  <c:v>1725</c:v>
                </c:pt>
                <c:pt idx="271">
                  <c:v>-3482</c:v>
                </c:pt>
                <c:pt idx="272">
                  <c:v>-3057</c:v>
                </c:pt>
                <c:pt idx="273">
                  <c:v>-342</c:v>
                </c:pt>
                <c:pt idx="274">
                  <c:v>-3016</c:v>
                </c:pt>
                <c:pt idx="275">
                  <c:v>-3496</c:v>
                </c:pt>
                <c:pt idx="276">
                  <c:v>-1730</c:v>
                </c:pt>
                <c:pt idx="277">
                  <c:v>-1248</c:v>
                </c:pt>
                <c:pt idx="278">
                  <c:v>1493</c:v>
                </c:pt>
                <c:pt idx="279">
                  <c:v>-665</c:v>
                </c:pt>
                <c:pt idx="280">
                  <c:v>3448</c:v>
                </c:pt>
                <c:pt idx="281">
                  <c:v>13363</c:v>
                </c:pt>
                <c:pt idx="282">
                  <c:v>5158</c:v>
                </c:pt>
                <c:pt idx="283">
                  <c:v>1459</c:v>
                </c:pt>
                <c:pt idx="284">
                  <c:v>9355</c:v>
                </c:pt>
                <c:pt idx="285">
                  <c:v>11980</c:v>
                </c:pt>
                <c:pt idx="286">
                  <c:v>7316</c:v>
                </c:pt>
                <c:pt idx="287">
                  <c:v>13959</c:v>
                </c:pt>
                <c:pt idx="288">
                  <c:v>-1238</c:v>
                </c:pt>
                <c:pt idx="289">
                  <c:v>-80</c:v>
                </c:pt>
                <c:pt idx="290">
                  <c:v>19071</c:v>
                </c:pt>
                <c:pt idx="291">
                  <c:v>9999</c:v>
                </c:pt>
                <c:pt idx="292">
                  <c:v>-2443</c:v>
                </c:pt>
                <c:pt idx="293">
                  <c:v>796</c:v>
                </c:pt>
                <c:pt idx="294">
                  <c:v>-879</c:v>
                </c:pt>
                <c:pt idx="295">
                  <c:v>-5011</c:v>
                </c:pt>
                <c:pt idx="296">
                  <c:v>5192</c:v>
                </c:pt>
                <c:pt idx="297">
                  <c:v>4406</c:v>
                </c:pt>
                <c:pt idx="298">
                  <c:v>-737</c:v>
                </c:pt>
                <c:pt idx="299">
                  <c:v>231</c:v>
                </c:pt>
                <c:pt idx="300">
                  <c:v>-4059</c:v>
                </c:pt>
                <c:pt idx="301">
                  <c:v>-2578</c:v>
                </c:pt>
                <c:pt idx="302">
                  <c:v>301</c:v>
                </c:pt>
                <c:pt idx="303">
                  <c:v>-1587</c:v>
                </c:pt>
                <c:pt idx="304">
                  <c:v>-2447</c:v>
                </c:pt>
                <c:pt idx="305">
                  <c:v>-2434</c:v>
                </c:pt>
                <c:pt idx="306">
                  <c:v>3956</c:v>
                </c:pt>
                <c:pt idx="307">
                  <c:v>-9</c:v>
                </c:pt>
                <c:pt idx="308">
                  <c:v>17350</c:v>
                </c:pt>
                <c:pt idx="309">
                  <c:v>-4357</c:v>
                </c:pt>
                <c:pt idx="310">
                  <c:v>8698</c:v>
                </c:pt>
                <c:pt idx="311">
                  <c:v>4448</c:v>
                </c:pt>
                <c:pt idx="312">
                  <c:v>-3472</c:v>
                </c:pt>
                <c:pt idx="313">
                  <c:v>0</c:v>
                </c:pt>
                <c:pt idx="314">
                  <c:v>1940</c:v>
                </c:pt>
                <c:pt idx="315">
                  <c:v>3010</c:v>
                </c:pt>
                <c:pt idx="316">
                  <c:v>-3868</c:v>
                </c:pt>
                <c:pt idx="317">
                  <c:v>6932</c:v>
                </c:pt>
                <c:pt idx="318">
                  <c:v>-1436</c:v>
                </c:pt>
                <c:pt idx="319">
                  <c:v>192</c:v>
                </c:pt>
                <c:pt idx="320">
                  <c:v>-834</c:v>
                </c:pt>
                <c:pt idx="321">
                  <c:v>3263</c:v>
                </c:pt>
                <c:pt idx="322">
                  <c:v>-3441</c:v>
                </c:pt>
                <c:pt idx="323">
                  <c:v>904</c:v>
                </c:pt>
                <c:pt idx="324">
                  <c:v>414</c:v>
                </c:pt>
                <c:pt idx="325">
                  <c:v>3713</c:v>
                </c:pt>
                <c:pt idx="326">
                  <c:v>3442</c:v>
                </c:pt>
                <c:pt idx="327">
                  <c:v>-1565</c:v>
                </c:pt>
                <c:pt idx="328">
                  <c:v>826</c:v>
                </c:pt>
                <c:pt idx="329">
                  <c:v>-906</c:v>
                </c:pt>
                <c:pt idx="330">
                  <c:v>-2936</c:v>
                </c:pt>
                <c:pt idx="331">
                  <c:v>-1666</c:v>
                </c:pt>
                <c:pt idx="332">
                  <c:v>-4212</c:v>
                </c:pt>
                <c:pt idx="333">
                  <c:v>6525</c:v>
                </c:pt>
                <c:pt idx="334">
                  <c:v>11508</c:v>
                </c:pt>
                <c:pt idx="335">
                  <c:v>-3275</c:v>
                </c:pt>
                <c:pt idx="336">
                  <c:v>-3665</c:v>
                </c:pt>
                <c:pt idx="337">
                  <c:v>-7085</c:v>
                </c:pt>
                <c:pt idx="338">
                  <c:v>-2976</c:v>
                </c:pt>
                <c:pt idx="339">
                  <c:v>-2337</c:v>
                </c:pt>
                <c:pt idx="340">
                  <c:v>-3710</c:v>
                </c:pt>
                <c:pt idx="341">
                  <c:v>-3143</c:v>
                </c:pt>
                <c:pt idx="342">
                  <c:v>-6274</c:v>
                </c:pt>
                <c:pt idx="343">
                  <c:v>-3545</c:v>
                </c:pt>
                <c:pt idx="344">
                  <c:v>-1260</c:v>
                </c:pt>
                <c:pt idx="345">
                  <c:v>2892</c:v>
                </c:pt>
                <c:pt idx="346">
                  <c:v>11335</c:v>
                </c:pt>
                <c:pt idx="347">
                  <c:v>12659</c:v>
                </c:pt>
                <c:pt idx="348">
                  <c:v>-3947</c:v>
                </c:pt>
                <c:pt idx="349">
                  <c:v>-433</c:v>
                </c:pt>
                <c:pt idx="350">
                  <c:v>-6142</c:v>
                </c:pt>
                <c:pt idx="351">
                  <c:v>-5488</c:v>
                </c:pt>
                <c:pt idx="352">
                  <c:v>-5420</c:v>
                </c:pt>
                <c:pt idx="353">
                  <c:v>1094</c:v>
                </c:pt>
                <c:pt idx="354">
                  <c:v>2443</c:v>
                </c:pt>
                <c:pt idx="355">
                  <c:v>-4367</c:v>
                </c:pt>
                <c:pt idx="356">
                  <c:v>-4101</c:v>
                </c:pt>
                <c:pt idx="357">
                  <c:v>455</c:v>
                </c:pt>
                <c:pt idx="358">
                  <c:v>5050</c:v>
                </c:pt>
                <c:pt idx="359">
                  <c:v>-3734</c:v>
                </c:pt>
                <c:pt idx="360">
                  <c:v>1177</c:v>
                </c:pt>
                <c:pt idx="361">
                  <c:v>9972</c:v>
                </c:pt>
                <c:pt idx="362">
                  <c:v>-337</c:v>
                </c:pt>
                <c:pt idx="363">
                  <c:v>8787</c:v>
                </c:pt>
              </c:numCache>
            </c:numRef>
          </c:val>
        </c:ser>
        <c:ser>
          <c:idx val="17"/>
          <c:order val="8"/>
          <c:tx>
            <c:strRef>
              <c:f>'Daily Charts'!$W$2</c:f>
              <c:strCache>
                <c:ptCount val="1"/>
                <c:pt idx="0">
                  <c:v>NW</c:v>
                </c:pt>
              </c:strCache>
            </c:strRef>
          </c:tx>
          <c:spPr>
            <a:solidFill>
              <a:srgbClr val="70707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W$3:$W$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6"/>
          <c:order val="9"/>
          <c:tx>
            <c:strRef>
              <c:f>'Daily Charts'!$V$2</c:f>
              <c:strCache>
                <c:ptCount val="1"/>
                <c:pt idx="0">
                  <c:v>NE</c:v>
                </c:pt>
              </c:strCache>
            </c:strRef>
          </c:tx>
          <c:spPr>
            <a:solidFill>
              <a:srgbClr val="A33340"/>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10"/>
          <c:tx>
            <c:strRef>
              <c:f>'Daily Charts'!$U$2</c:f>
              <c:strCache>
                <c:ptCount val="1"/>
                <c:pt idx="0">
                  <c:v>MIDW</c:v>
                </c:pt>
              </c:strCache>
            </c:strRef>
          </c:tx>
          <c:spPr>
            <a:solidFill>
              <a:srgbClr val="FFC70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U$3:$U$366</c:f>
              <c:numCache>
                <c:formatCode>#,##0</c:formatCode>
                <c:ptCount val="364"/>
                <c:pt idx="0">
                  <c:v>-190747</c:v>
                </c:pt>
                <c:pt idx="1">
                  <c:v>-181819</c:v>
                </c:pt>
                <c:pt idx="2">
                  <c:v>-176675</c:v>
                </c:pt>
                <c:pt idx="3">
                  <c:v>-142254</c:v>
                </c:pt>
                <c:pt idx="4">
                  <c:v>-123012</c:v>
                </c:pt>
                <c:pt idx="5">
                  <c:v>-151881</c:v>
                </c:pt>
                <c:pt idx="6">
                  <c:v>-164531</c:v>
                </c:pt>
                <c:pt idx="7">
                  <c:v>-174938</c:v>
                </c:pt>
                <c:pt idx="8">
                  <c:v>-156383</c:v>
                </c:pt>
                <c:pt idx="9">
                  <c:v>-155619</c:v>
                </c:pt>
                <c:pt idx="10">
                  <c:v>-112706</c:v>
                </c:pt>
                <c:pt idx="11">
                  <c:v>-92314</c:v>
                </c:pt>
                <c:pt idx="12">
                  <c:v>-167005</c:v>
                </c:pt>
                <c:pt idx="13">
                  <c:v>-167887</c:v>
                </c:pt>
                <c:pt idx="14">
                  <c:v>-213730</c:v>
                </c:pt>
                <c:pt idx="15">
                  <c:v>-230456</c:v>
                </c:pt>
                <c:pt idx="16">
                  <c:v>-243674</c:v>
                </c:pt>
                <c:pt idx="17">
                  <c:v>-142505</c:v>
                </c:pt>
                <c:pt idx="18">
                  <c:v>-91838</c:v>
                </c:pt>
                <c:pt idx="19">
                  <c:v>-169261</c:v>
                </c:pt>
                <c:pt idx="20">
                  <c:v>-135687</c:v>
                </c:pt>
                <c:pt idx="21">
                  <c:v>-181104</c:v>
                </c:pt>
                <c:pt idx="22">
                  <c:v>-220315</c:v>
                </c:pt>
                <c:pt idx="23">
                  <c:v>-211011</c:v>
                </c:pt>
                <c:pt idx="24">
                  <c:v>-130789</c:v>
                </c:pt>
                <c:pt idx="25">
                  <c:v>-120439</c:v>
                </c:pt>
                <c:pt idx="26">
                  <c:v>-98586</c:v>
                </c:pt>
                <c:pt idx="27">
                  <c:v>-154395</c:v>
                </c:pt>
                <c:pt idx="28">
                  <c:v>-187124</c:v>
                </c:pt>
                <c:pt idx="29">
                  <c:v>-181977</c:v>
                </c:pt>
                <c:pt idx="30">
                  <c:v>-187359</c:v>
                </c:pt>
                <c:pt idx="31">
                  <c:v>-124097</c:v>
                </c:pt>
                <c:pt idx="32">
                  <c:v>-99832</c:v>
                </c:pt>
                <c:pt idx="33">
                  <c:v>-137243</c:v>
                </c:pt>
                <c:pt idx="34">
                  <c:v>-170333</c:v>
                </c:pt>
                <c:pt idx="35">
                  <c:v>-233994</c:v>
                </c:pt>
                <c:pt idx="36">
                  <c:v>-176015</c:v>
                </c:pt>
                <c:pt idx="37">
                  <c:v>-138100</c:v>
                </c:pt>
                <c:pt idx="38">
                  <c:v>-131083</c:v>
                </c:pt>
                <c:pt idx="39">
                  <c:v>-117848</c:v>
                </c:pt>
                <c:pt idx="40">
                  <c:v>-195288</c:v>
                </c:pt>
                <c:pt idx="41">
                  <c:v>-186083</c:v>
                </c:pt>
                <c:pt idx="42">
                  <c:v>-146958</c:v>
                </c:pt>
                <c:pt idx="43">
                  <c:v>-172771</c:v>
                </c:pt>
                <c:pt idx="44">
                  <c:v>-254479</c:v>
                </c:pt>
                <c:pt idx="45">
                  <c:v>-162525</c:v>
                </c:pt>
                <c:pt idx="46">
                  <c:v>-149044</c:v>
                </c:pt>
                <c:pt idx="47">
                  <c:v>-210756</c:v>
                </c:pt>
                <c:pt idx="48">
                  <c:v>-167568</c:v>
                </c:pt>
                <c:pt idx="49">
                  <c:v>-233941</c:v>
                </c:pt>
                <c:pt idx="50">
                  <c:v>-255634</c:v>
                </c:pt>
                <c:pt idx="51">
                  <c:v>-208283</c:v>
                </c:pt>
                <c:pt idx="52">
                  <c:v>-151600</c:v>
                </c:pt>
                <c:pt idx="53">
                  <c:v>-156382</c:v>
                </c:pt>
                <c:pt idx="54">
                  <c:v>-244982</c:v>
                </c:pt>
                <c:pt idx="55">
                  <c:v>-175814</c:v>
                </c:pt>
                <c:pt idx="56">
                  <c:v>-138676</c:v>
                </c:pt>
                <c:pt idx="57">
                  <c:v>-148584</c:v>
                </c:pt>
                <c:pt idx="58">
                  <c:v>-129118</c:v>
                </c:pt>
                <c:pt idx="59">
                  <c:v>-97782</c:v>
                </c:pt>
                <c:pt idx="60">
                  <c:v>-133577</c:v>
                </c:pt>
                <c:pt idx="61">
                  <c:v>-209309</c:v>
                </c:pt>
                <c:pt idx="62">
                  <c:v>-191553</c:v>
                </c:pt>
                <c:pt idx="63">
                  <c:v>-168346</c:v>
                </c:pt>
                <c:pt idx="64">
                  <c:v>-100374</c:v>
                </c:pt>
                <c:pt idx="65">
                  <c:v>-133142</c:v>
                </c:pt>
                <c:pt idx="66">
                  <c:v>-104808</c:v>
                </c:pt>
                <c:pt idx="67">
                  <c:v>-98447</c:v>
                </c:pt>
                <c:pt idx="68">
                  <c:v>-133852</c:v>
                </c:pt>
                <c:pt idx="69">
                  <c:v>-142418</c:v>
                </c:pt>
                <c:pt idx="70">
                  <c:v>-142269</c:v>
                </c:pt>
                <c:pt idx="71">
                  <c:v>-161538</c:v>
                </c:pt>
                <c:pt idx="72">
                  <c:v>-176605</c:v>
                </c:pt>
                <c:pt idx="73">
                  <c:v>-104937</c:v>
                </c:pt>
                <c:pt idx="74">
                  <c:v>-101630</c:v>
                </c:pt>
                <c:pt idx="75">
                  <c:v>-165731</c:v>
                </c:pt>
                <c:pt idx="76">
                  <c:v>-176650</c:v>
                </c:pt>
                <c:pt idx="77">
                  <c:v>-183059</c:v>
                </c:pt>
                <c:pt idx="78">
                  <c:v>-167900</c:v>
                </c:pt>
                <c:pt idx="79">
                  <c:v>-180726</c:v>
                </c:pt>
                <c:pt idx="80">
                  <c:v>-128169</c:v>
                </c:pt>
                <c:pt idx="81">
                  <c:v>-80708</c:v>
                </c:pt>
                <c:pt idx="82">
                  <c:v>-108271</c:v>
                </c:pt>
                <c:pt idx="83">
                  <c:v>-107363</c:v>
                </c:pt>
                <c:pt idx="84">
                  <c:v>-166169</c:v>
                </c:pt>
                <c:pt idx="85">
                  <c:v>-225698</c:v>
                </c:pt>
                <c:pt idx="86">
                  <c:v>-184072</c:v>
                </c:pt>
                <c:pt idx="87">
                  <c:v>-118369</c:v>
                </c:pt>
                <c:pt idx="88">
                  <c:v>-107367</c:v>
                </c:pt>
                <c:pt idx="89">
                  <c:v>-174225</c:v>
                </c:pt>
                <c:pt idx="90">
                  <c:v>-149295</c:v>
                </c:pt>
                <c:pt idx="91">
                  <c:v>-146594</c:v>
                </c:pt>
                <c:pt idx="92">
                  <c:v>-180757</c:v>
                </c:pt>
                <c:pt idx="93">
                  <c:v>-197641</c:v>
                </c:pt>
                <c:pt idx="94">
                  <c:v>-139512</c:v>
                </c:pt>
                <c:pt idx="95">
                  <c:v>-95242</c:v>
                </c:pt>
                <c:pt idx="96">
                  <c:v>-152299</c:v>
                </c:pt>
                <c:pt idx="97">
                  <c:v>-158414</c:v>
                </c:pt>
                <c:pt idx="98">
                  <c:v>-146022</c:v>
                </c:pt>
                <c:pt idx="99">
                  <c:v>-173006</c:v>
                </c:pt>
                <c:pt idx="100">
                  <c:v>-182784</c:v>
                </c:pt>
                <c:pt idx="101">
                  <c:v>-108764</c:v>
                </c:pt>
                <c:pt idx="102">
                  <c:v>-122751</c:v>
                </c:pt>
                <c:pt idx="103">
                  <c:v>-215374</c:v>
                </c:pt>
                <c:pt idx="104">
                  <c:v>-215570</c:v>
                </c:pt>
                <c:pt idx="105">
                  <c:v>-207568</c:v>
                </c:pt>
                <c:pt idx="106">
                  <c:v>-133953</c:v>
                </c:pt>
                <c:pt idx="107">
                  <c:v>-127341</c:v>
                </c:pt>
                <c:pt idx="108">
                  <c:v>-95916</c:v>
                </c:pt>
                <c:pt idx="109">
                  <c:v>-94779</c:v>
                </c:pt>
                <c:pt idx="110">
                  <c:v>-135851</c:v>
                </c:pt>
                <c:pt idx="111">
                  <c:v>-133803</c:v>
                </c:pt>
                <c:pt idx="112">
                  <c:v>-139897</c:v>
                </c:pt>
                <c:pt idx="113">
                  <c:v>-139404</c:v>
                </c:pt>
                <c:pt idx="114">
                  <c:v>-122392</c:v>
                </c:pt>
                <c:pt idx="115">
                  <c:v>-119244</c:v>
                </c:pt>
                <c:pt idx="116">
                  <c:v>-119789</c:v>
                </c:pt>
                <c:pt idx="117">
                  <c:v>-205390</c:v>
                </c:pt>
                <c:pt idx="118">
                  <c:v>-225396</c:v>
                </c:pt>
                <c:pt idx="119">
                  <c:v>-188053</c:v>
                </c:pt>
                <c:pt idx="120">
                  <c:v>-130332</c:v>
                </c:pt>
                <c:pt idx="121">
                  <c:v>-157394</c:v>
                </c:pt>
                <c:pt idx="122">
                  <c:v>-122097</c:v>
                </c:pt>
                <c:pt idx="123">
                  <c:v>-99733</c:v>
                </c:pt>
                <c:pt idx="124">
                  <c:v>-115921</c:v>
                </c:pt>
                <c:pt idx="125">
                  <c:v>-171250</c:v>
                </c:pt>
                <c:pt idx="126">
                  <c:v>-176770</c:v>
                </c:pt>
                <c:pt idx="127">
                  <c:v>-134075</c:v>
                </c:pt>
                <c:pt idx="128">
                  <c:v>-154960</c:v>
                </c:pt>
                <c:pt idx="129">
                  <c:v>-146307</c:v>
                </c:pt>
                <c:pt idx="130">
                  <c:v>-119483</c:v>
                </c:pt>
                <c:pt idx="131">
                  <c:v>-174412</c:v>
                </c:pt>
                <c:pt idx="132">
                  <c:v>-149260</c:v>
                </c:pt>
                <c:pt idx="133">
                  <c:v>-176773</c:v>
                </c:pt>
                <c:pt idx="134">
                  <c:v>-165355</c:v>
                </c:pt>
                <c:pt idx="135">
                  <c:v>-160353</c:v>
                </c:pt>
                <c:pt idx="136">
                  <c:v>-130110</c:v>
                </c:pt>
                <c:pt idx="137">
                  <c:v>-130170</c:v>
                </c:pt>
                <c:pt idx="138">
                  <c:v>-170621</c:v>
                </c:pt>
                <c:pt idx="139">
                  <c:v>-177388</c:v>
                </c:pt>
                <c:pt idx="140">
                  <c:v>-212464</c:v>
                </c:pt>
                <c:pt idx="141">
                  <c:v>-207692</c:v>
                </c:pt>
                <c:pt idx="142">
                  <c:v>-238471</c:v>
                </c:pt>
                <c:pt idx="143">
                  <c:v>-172922</c:v>
                </c:pt>
                <c:pt idx="144">
                  <c:v>-146209</c:v>
                </c:pt>
                <c:pt idx="145">
                  <c:v>-233071</c:v>
                </c:pt>
                <c:pt idx="146">
                  <c:v>-195813</c:v>
                </c:pt>
                <c:pt idx="147">
                  <c:v>-170101</c:v>
                </c:pt>
                <c:pt idx="148">
                  <c:v>-149157</c:v>
                </c:pt>
                <c:pt idx="149">
                  <c:v>-137163</c:v>
                </c:pt>
                <c:pt idx="150">
                  <c:v>-115603</c:v>
                </c:pt>
                <c:pt idx="151">
                  <c:v>-102476</c:v>
                </c:pt>
                <c:pt idx="152">
                  <c:v>-153173</c:v>
                </c:pt>
                <c:pt idx="153">
                  <c:v>-147853</c:v>
                </c:pt>
                <c:pt idx="154">
                  <c:v>-121515</c:v>
                </c:pt>
                <c:pt idx="155">
                  <c:v>-88155</c:v>
                </c:pt>
                <c:pt idx="156">
                  <c:v>-88083</c:v>
                </c:pt>
                <c:pt idx="157">
                  <c:v>-97402</c:v>
                </c:pt>
                <c:pt idx="158">
                  <c:v>-139515</c:v>
                </c:pt>
                <c:pt idx="159">
                  <c:v>-186388</c:v>
                </c:pt>
                <c:pt idx="160">
                  <c:v>-135428</c:v>
                </c:pt>
                <c:pt idx="161">
                  <c:v>-135626</c:v>
                </c:pt>
                <c:pt idx="162">
                  <c:v>-130861</c:v>
                </c:pt>
                <c:pt idx="163">
                  <c:v>-167576</c:v>
                </c:pt>
                <c:pt idx="164">
                  <c:v>-102406</c:v>
                </c:pt>
                <c:pt idx="165">
                  <c:v>-113725</c:v>
                </c:pt>
                <c:pt idx="166">
                  <c:v>-139037</c:v>
                </c:pt>
                <c:pt idx="167">
                  <c:v>-173025</c:v>
                </c:pt>
                <c:pt idx="168">
                  <c:v>-132355</c:v>
                </c:pt>
                <c:pt idx="169">
                  <c:v>-153371</c:v>
                </c:pt>
                <c:pt idx="170">
                  <c:v>-130957</c:v>
                </c:pt>
                <c:pt idx="171">
                  <c:v>-93053</c:v>
                </c:pt>
                <c:pt idx="172">
                  <c:v>-85899</c:v>
                </c:pt>
                <c:pt idx="173">
                  <c:v>-76361</c:v>
                </c:pt>
                <c:pt idx="174">
                  <c:v>-58472</c:v>
                </c:pt>
                <c:pt idx="175">
                  <c:v>-47214</c:v>
                </c:pt>
                <c:pt idx="176">
                  <c:v>-84657</c:v>
                </c:pt>
                <c:pt idx="177">
                  <c:v>-104777</c:v>
                </c:pt>
                <c:pt idx="178">
                  <c:v>-85308</c:v>
                </c:pt>
                <c:pt idx="179">
                  <c:v>-75807</c:v>
                </c:pt>
                <c:pt idx="180">
                  <c:v>-104297</c:v>
                </c:pt>
                <c:pt idx="181">
                  <c:v>-96119</c:v>
                </c:pt>
                <c:pt idx="182">
                  <c:v>-137652</c:v>
                </c:pt>
                <c:pt idx="183">
                  <c:v>-108399</c:v>
                </c:pt>
                <c:pt idx="184">
                  <c:v>91866</c:v>
                </c:pt>
                <c:pt idx="185">
                  <c:v>88768</c:v>
                </c:pt>
                <c:pt idx="186">
                  <c:v>75204</c:v>
                </c:pt>
                <c:pt idx="187">
                  <c:v>0</c:v>
                </c:pt>
                <c:pt idx="188">
                  <c:v>80064</c:v>
                </c:pt>
                <c:pt idx="189">
                  <c:v>76665</c:v>
                </c:pt>
                <c:pt idx="190">
                  <c:v>82537</c:v>
                </c:pt>
                <c:pt idx="191">
                  <c:v>101134</c:v>
                </c:pt>
                <c:pt idx="192">
                  <c:v>66071</c:v>
                </c:pt>
                <c:pt idx="193">
                  <c:v>50202</c:v>
                </c:pt>
                <c:pt idx="194">
                  <c:v>74769</c:v>
                </c:pt>
                <c:pt idx="195">
                  <c:v>109580</c:v>
                </c:pt>
                <c:pt idx="196">
                  <c:v>106368</c:v>
                </c:pt>
                <c:pt idx="197">
                  <c:v>15745</c:v>
                </c:pt>
                <c:pt idx="198">
                  <c:v>15288</c:v>
                </c:pt>
                <c:pt idx="199">
                  <c:v>31817</c:v>
                </c:pt>
                <c:pt idx="200">
                  <c:v>63852</c:v>
                </c:pt>
                <c:pt idx="201">
                  <c:v>68408</c:v>
                </c:pt>
                <c:pt idx="202">
                  <c:v>48771</c:v>
                </c:pt>
                <c:pt idx="203">
                  <c:v>63394</c:v>
                </c:pt>
                <c:pt idx="204">
                  <c:v>66120</c:v>
                </c:pt>
                <c:pt idx="205">
                  <c:v>69659</c:v>
                </c:pt>
                <c:pt idx="206">
                  <c:v>82117</c:v>
                </c:pt>
                <c:pt idx="207">
                  <c:v>66063</c:v>
                </c:pt>
                <c:pt idx="208">
                  <c:v>80648</c:v>
                </c:pt>
                <c:pt idx="209">
                  <c:v>65017</c:v>
                </c:pt>
                <c:pt idx="210">
                  <c:v>112831</c:v>
                </c:pt>
                <c:pt idx="211">
                  <c:v>84165</c:v>
                </c:pt>
                <c:pt idx="212">
                  <c:v>91956</c:v>
                </c:pt>
                <c:pt idx="213">
                  <c:v>96551</c:v>
                </c:pt>
                <c:pt idx="214">
                  <c:v>123085</c:v>
                </c:pt>
                <c:pt idx="215">
                  <c:v>155230</c:v>
                </c:pt>
                <c:pt idx="216">
                  <c:v>127259</c:v>
                </c:pt>
                <c:pt idx="217">
                  <c:v>122843</c:v>
                </c:pt>
                <c:pt idx="218">
                  <c:v>111752</c:v>
                </c:pt>
                <c:pt idx="219">
                  <c:v>104328</c:v>
                </c:pt>
                <c:pt idx="220">
                  <c:v>74298</c:v>
                </c:pt>
                <c:pt idx="221">
                  <c:v>61914</c:v>
                </c:pt>
                <c:pt idx="222">
                  <c:v>113254</c:v>
                </c:pt>
                <c:pt idx="223">
                  <c:v>157949</c:v>
                </c:pt>
                <c:pt idx="224">
                  <c:v>193535</c:v>
                </c:pt>
                <c:pt idx="225">
                  <c:v>87230</c:v>
                </c:pt>
                <c:pt idx="226">
                  <c:v>94560</c:v>
                </c:pt>
                <c:pt idx="227">
                  <c:v>86575</c:v>
                </c:pt>
                <c:pt idx="228">
                  <c:v>87429</c:v>
                </c:pt>
                <c:pt idx="229">
                  <c:v>149246</c:v>
                </c:pt>
                <c:pt idx="230">
                  <c:v>128572</c:v>
                </c:pt>
                <c:pt idx="231">
                  <c:v>147501</c:v>
                </c:pt>
                <c:pt idx="232">
                  <c:v>89330</c:v>
                </c:pt>
                <c:pt idx="233">
                  <c:v>57435</c:v>
                </c:pt>
                <c:pt idx="234">
                  <c:v>42377</c:v>
                </c:pt>
                <c:pt idx="235">
                  <c:v>52355</c:v>
                </c:pt>
                <c:pt idx="236">
                  <c:v>85671</c:v>
                </c:pt>
                <c:pt idx="237">
                  <c:v>80730</c:v>
                </c:pt>
                <c:pt idx="238">
                  <c:v>86528</c:v>
                </c:pt>
                <c:pt idx="239">
                  <c:v>206112</c:v>
                </c:pt>
                <c:pt idx="240">
                  <c:v>186840</c:v>
                </c:pt>
                <c:pt idx="241">
                  <c:v>107883</c:v>
                </c:pt>
                <c:pt idx="242">
                  <c:v>117102</c:v>
                </c:pt>
                <c:pt idx="243">
                  <c:v>163270</c:v>
                </c:pt>
                <c:pt idx="244">
                  <c:v>192153</c:v>
                </c:pt>
                <c:pt idx="245">
                  <c:v>190803</c:v>
                </c:pt>
                <c:pt idx="246">
                  <c:v>148892</c:v>
                </c:pt>
                <c:pt idx="247">
                  <c:v>138185</c:v>
                </c:pt>
                <c:pt idx="248">
                  <c:v>185256</c:v>
                </c:pt>
                <c:pt idx="249">
                  <c:v>192947</c:v>
                </c:pt>
                <c:pt idx="250">
                  <c:v>180166</c:v>
                </c:pt>
                <c:pt idx="251">
                  <c:v>147793</c:v>
                </c:pt>
                <c:pt idx="252">
                  <c:v>140136</c:v>
                </c:pt>
                <c:pt idx="253">
                  <c:v>124985</c:v>
                </c:pt>
                <c:pt idx="254">
                  <c:v>130720</c:v>
                </c:pt>
                <c:pt idx="255">
                  <c:v>171255</c:v>
                </c:pt>
                <c:pt idx="256">
                  <c:v>249701</c:v>
                </c:pt>
                <c:pt idx="257">
                  <c:v>181368</c:v>
                </c:pt>
                <c:pt idx="258">
                  <c:v>171165</c:v>
                </c:pt>
                <c:pt idx="259">
                  <c:v>161827</c:v>
                </c:pt>
                <c:pt idx="260">
                  <c:v>172326</c:v>
                </c:pt>
                <c:pt idx="261">
                  <c:v>182247</c:v>
                </c:pt>
                <c:pt idx="262">
                  <c:v>117362</c:v>
                </c:pt>
                <c:pt idx="263">
                  <c:v>115664</c:v>
                </c:pt>
                <c:pt idx="264">
                  <c:v>143770</c:v>
                </c:pt>
                <c:pt idx="265">
                  <c:v>114794</c:v>
                </c:pt>
                <c:pt idx="266">
                  <c:v>72835</c:v>
                </c:pt>
                <c:pt idx="267">
                  <c:v>124131</c:v>
                </c:pt>
                <c:pt idx="268">
                  <c:v>157151</c:v>
                </c:pt>
                <c:pt idx="269">
                  <c:v>139554</c:v>
                </c:pt>
                <c:pt idx="270">
                  <c:v>149837</c:v>
                </c:pt>
                <c:pt idx="271">
                  <c:v>137930</c:v>
                </c:pt>
                <c:pt idx="272">
                  <c:v>108895</c:v>
                </c:pt>
                <c:pt idx="273">
                  <c:v>84806</c:v>
                </c:pt>
                <c:pt idx="274">
                  <c:v>102168</c:v>
                </c:pt>
                <c:pt idx="275">
                  <c:v>68349</c:v>
                </c:pt>
                <c:pt idx="276">
                  <c:v>62677</c:v>
                </c:pt>
                <c:pt idx="277">
                  <c:v>57023</c:v>
                </c:pt>
                <c:pt idx="278">
                  <c:v>98998</c:v>
                </c:pt>
                <c:pt idx="279">
                  <c:v>100180</c:v>
                </c:pt>
                <c:pt idx="280">
                  <c:v>147603</c:v>
                </c:pt>
                <c:pt idx="281">
                  <c:v>161620</c:v>
                </c:pt>
                <c:pt idx="282">
                  <c:v>142630</c:v>
                </c:pt>
                <c:pt idx="283">
                  <c:v>113591</c:v>
                </c:pt>
                <c:pt idx="284">
                  <c:v>73992</c:v>
                </c:pt>
                <c:pt idx="285">
                  <c:v>117615</c:v>
                </c:pt>
                <c:pt idx="286">
                  <c:v>141980</c:v>
                </c:pt>
                <c:pt idx="287">
                  <c:v>179206</c:v>
                </c:pt>
                <c:pt idx="288">
                  <c:v>175937</c:v>
                </c:pt>
                <c:pt idx="289">
                  <c:v>218250</c:v>
                </c:pt>
                <c:pt idx="290">
                  <c:v>167106</c:v>
                </c:pt>
                <c:pt idx="291">
                  <c:v>122598</c:v>
                </c:pt>
                <c:pt idx="292">
                  <c:v>147148</c:v>
                </c:pt>
                <c:pt idx="293">
                  <c:v>169937</c:v>
                </c:pt>
                <c:pt idx="294">
                  <c:v>195569</c:v>
                </c:pt>
                <c:pt idx="295">
                  <c:v>226604</c:v>
                </c:pt>
                <c:pt idx="296">
                  <c:v>157518</c:v>
                </c:pt>
                <c:pt idx="297">
                  <c:v>114406</c:v>
                </c:pt>
                <c:pt idx="298">
                  <c:v>149750</c:v>
                </c:pt>
                <c:pt idx="299">
                  <c:v>164493</c:v>
                </c:pt>
                <c:pt idx="300">
                  <c:v>172465</c:v>
                </c:pt>
                <c:pt idx="301">
                  <c:v>197381</c:v>
                </c:pt>
                <c:pt idx="302">
                  <c:v>232993</c:v>
                </c:pt>
                <c:pt idx="303">
                  <c:v>202268</c:v>
                </c:pt>
                <c:pt idx="304">
                  <c:v>145975</c:v>
                </c:pt>
                <c:pt idx="305">
                  <c:v>141024</c:v>
                </c:pt>
                <c:pt idx="306">
                  <c:v>132961</c:v>
                </c:pt>
                <c:pt idx="307">
                  <c:v>139855</c:v>
                </c:pt>
                <c:pt idx="308">
                  <c:v>150107</c:v>
                </c:pt>
                <c:pt idx="309">
                  <c:v>187819</c:v>
                </c:pt>
                <c:pt idx="310">
                  <c:v>142955</c:v>
                </c:pt>
                <c:pt idx="311">
                  <c:v>141582</c:v>
                </c:pt>
                <c:pt idx="312">
                  <c:v>104967</c:v>
                </c:pt>
                <c:pt idx="313">
                  <c:v>0</c:v>
                </c:pt>
                <c:pt idx="314">
                  <c:v>178907</c:v>
                </c:pt>
                <c:pt idx="315">
                  <c:v>205815</c:v>
                </c:pt>
                <c:pt idx="316">
                  <c:v>186793</c:v>
                </c:pt>
                <c:pt idx="317">
                  <c:v>138212</c:v>
                </c:pt>
                <c:pt idx="318">
                  <c:v>195926</c:v>
                </c:pt>
                <c:pt idx="319">
                  <c:v>250470</c:v>
                </c:pt>
                <c:pt idx="320">
                  <c:v>235663</c:v>
                </c:pt>
                <c:pt idx="321">
                  <c:v>195911</c:v>
                </c:pt>
                <c:pt idx="322">
                  <c:v>163032</c:v>
                </c:pt>
                <c:pt idx="323">
                  <c:v>224310</c:v>
                </c:pt>
                <c:pt idx="324">
                  <c:v>253429</c:v>
                </c:pt>
                <c:pt idx="325">
                  <c:v>240178</c:v>
                </c:pt>
                <c:pt idx="326">
                  <c:v>233261</c:v>
                </c:pt>
                <c:pt idx="327">
                  <c:v>208382</c:v>
                </c:pt>
                <c:pt idx="328">
                  <c:v>175277</c:v>
                </c:pt>
                <c:pt idx="329">
                  <c:v>185627</c:v>
                </c:pt>
                <c:pt idx="330">
                  <c:v>172475</c:v>
                </c:pt>
                <c:pt idx="331">
                  <c:v>212550</c:v>
                </c:pt>
                <c:pt idx="332">
                  <c:v>226023</c:v>
                </c:pt>
                <c:pt idx="333">
                  <c:v>222014</c:v>
                </c:pt>
                <c:pt idx="334">
                  <c:v>208407</c:v>
                </c:pt>
                <c:pt idx="335">
                  <c:v>236281</c:v>
                </c:pt>
                <c:pt idx="336">
                  <c:v>198117</c:v>
                </c:pt>
                <c:pt idx="337">
                  <c:v>139822</c:v>
                </c:pt>
                <c:pt idx="338">
                  <c:v>174292</c:v>
                </c:pt>
                <c:pt idx="339">
                  <c:v>233810</c:v>
                </c:pt>
                <c:pt idx="340">
                  <c:v>198357</c:v>
                </c:pt>
                <c:pt idx="341">
                  <c:v>259926</c:v>
                </c:pt>
                <c:pt idx="342">
                  <c:v>237558</c:v>
                </c:pt>
                <c:pt idx="343">
                  <c:v>259004</c:v>
                </c:pt>
                <c:pt idx="344">
                  <c:v>237072</c:v>
                </c:pt>
                <c:pt idx="345">
                  <c:v>148651</c:v>
                </c:pt>
                <c:pt idx="346">
                  <c:v>106394</c:v>
                </c:pt>
                <c:pt idx="347">
                  <c:v>87382</c:v>
                </c:pt>
                <c:pt idx="348">
                  <c:v>173316</c:v>
                </c:pt>
                <c:pt idx="349">
                  <c:v>200618</c:v>
                </c:pt>
                <c:pt idx="350">
                  <c:v>220628</c:v>
                </c:pt>
                <c:pt idx="351">
                  <c:v>231589</c:v>
                </c:pt>
                <c:pt idx="352">
                  <c:v>243663</c:v>
                </c:pt>
                <c:pt idx="353">
                  <c:v>134032</c:v>
                </c:pt>
                <c:pt idx="354">
                  <c:v>150603</c:v>
                </c:pt>
                <c:pt idx="355">
                  <c:v>249868</c:v>
                </c:pt>
                <c:pt idx="356">
                  <c:v>223238</c:v>
                </c:pt>
                <c:pt idx="357">
                  <c:v>223342</c:v>
                </c:pt>
                <c:pt idx="358">
                  <c:v>192330</c:v>
                </c:pt>
                <c:pt idx="359">
                  <c:v>217886</c:v>
                </c:pt>
                <c:pt idx="360">
                  <c:v>122794</c:v>
                </c:pt>
                <c:pt idx="361">
                  <c:v>131233</c:v>
                </c:pt>
                <c:pt idx="362">
                  <c:v>211090</c:v>
                </c:pt>
                <c:pt idx="363">
                  <c:v>176995</c:v>
                </c:pt>
              </c:numCache>
            </c:numRef>
          </c:val>
        </c:ser>
        <c:ser>
          <c:idx val="14"/>
          <c:order val="11"/>
          <c:tx>
            <c:strRef>
              <c:f>'Daily Charts'!$T$2</c:f>
              <c:strCache>
                <c:ptCount val="1"/>
                <c:pt idx="0">
                  <c:v>MIDA</c:v>
                </c:pt>
              </c:strCache>
            </c:strRef>
          </c:tx>
          <c:spPr>
            <a:solidFill>
              <a:srgbClr val="FF6F1F"/>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T$3:$T$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3"/>
          <c:order val="12"/>
          <c:tx>
            <c:strRef>
              <c:f>'Daily Charts'!$S$2</c:f>
              <c:strCache>
                <c:ptCount val="1"/>
                <c:pt idx="0">
                  <c:v>FLA</c:v>
                </c:pt>
              </c:strCache>
            </c:strRef>
          </c:tx>
          <c:spPr>
            <a:solidFill>
              <a:srgbClr val="7D6D9B"/>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S$3:$S$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2"/>
          <c:order val="13"/>
          <c:tx>
            <c:strRef>
              <c:f>'Daily Charts'!$R$2</c:f>
              <c:strCache>
                <c:ptCount val="1"/>
                <c:pt idx="0">
                  <c:v>CENT</c:v>
                </c:pt>
              </c:strCache>
            </c:strRef>
          </c:tx>
          <c:spPr>
            <a:solidFill>
              <a:srgbClr val="5D9732"/>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R$3:$R$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1"/>
          <c:order val="14"/>
          <c:tx>
            <c:strRef>
              <c:f>'Daily Charts'!$Q$2</c:f>
              <c:strCache>
                <c:ptCount val="1"/>
                <c:pt idx="0">
                  <c:v>CAR</c:v>
                </c:pt>
              </c:strCache>
            </c:strRef>
          </c:tx>
          <c:spPr>
            <a:solidFill>
              <a:srgbClr val="BD732A"/>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Q$3:$Q$366</c:f>
              <c:numCache>
                <c:formatCode>#,##0</c:formatCode>
                <c:ptCount val="364"/>
                <c:pt idx="0">
                  <c:v>-16195</c:v>
                </c:pt>
                <c:pt idx="1">
                  <c:v>-3080</c:v>
                </c:pt>
                <c:pt idx="2">
                  <c:v>4188</c:v>
                </c:pt>
                <c:pt idx="3">
                  <c:v>2216</c:v>
                </c:pt>
                <c:pt idx="4">
                  <c:v>-10332</c:v>
                </c:pt>
                <c:pt idx="5">
                  <c:v>-12376</c:v>
                </c:pt>
                <c:pt idx="6">
                  <c:v>5542</c:v>
                </c:pt>
                <c:pt idx="7">
                  <c:v>16073</c:v>
                </c:pt>
                <c:pt idx="8">
                  <c:v>7839</c:v>
                </c:pt>
                <c:pt idx="9">
                  <c:v>12313</c:v>
                </c:pt>
                <c:pt idx="10">
                  <c:v>4711</c:v>
                </c:pt>
                <c:pt idx="11">
                  <c:v>-6764</c:v>
                </c:pt>
                <c:pt idx="12">
                  <c:v>-8715</c:v>
                </c:pt>
                <c:pt idx="13">
                  <c:v>4547</c:v>
                </c:pt>
                <c:pt idx="14">
                  <c:v>26356</c:v>
                </c:pt>
                <c:pt idx="15">
                  <c:v>33156</c:v>
                </c:pt>
                <c:pt idx="16">
                  <c:v>13519</c:v>
                </c:pt>
                <c:pt idx="17">
                  <c:v>7545</c:v>
                </c:pt>
                <c:pt idx="18">
                  <c:v>5301</c:v>
                </c:pt>
                <c:pt idx="19">
                  <c:v>4212</c:v>
                </c:pt>
                <c:pt idx="20">
                  <c:v>12062</c:v>
                </c:pt>
                <c:pt idx="21">
                  <c:v>-7665</c:v>
                </c:pt>
                <c:pt idx="22">
                  <c:v>-25871</c:v>
                </c:pt>
                <c:pt idx="23">
                  <c:v>-23813</c:v>
                </c:pt>
                <c:pt idx="24">
                  <c:v>-10345</c:v>
                </c:pt>
                <c:pt idx="25">
                  <c:v>-16639</c:v>
                </c:pt>
                <c:pt idx="26">
                  <c:v>1020</c:v>
                </c:pt>
                <c:pt idx="27">
                  <c:v>1188</c:v>
                </c:pt>
                <c:pt idx="28">
                  <c:v>4111</c:v>
                </c:pt>
                <c:pt idx="29">
                  <c:v>1665</c:v>
                </c:pt>
                <c:pt idx="30">
                  <c:v>-10154</c:v>
                </c:pt>
                <c:pt idx="31">
                  <c:v>-12803</c:v>
                </c:pt>
                <c:pt idx="32">
                  <c:v>-10783</c:v>
                </c:pt>
                <c:pt idx="33">
                  <c:v>-11297</c:v>
                </c:pt>
                <c:pt idx="34">
                  <c:v>-27962</c:v>
                </c:pt>
                <c:pt idx="35">
                  <c:v>-27382</c:v>
                </c:pt>
                <c:pt idx="36">
                  <c:v>-15598</c:v>
                </c:pt>
                <c:pt idx="37">
                  <c:v>1087</c:v>
                </c:pt>
                <c:pt idx="38">
                  <c:v>-4811</c:v>
                </c:pt>
                <c:pt idx="39">
                  <c:v>-6633</c:v>
                </c:pt>
                <c:pt idx="40">
                  <c:v>2767</c:v>
                </c:pt>
                <c:pt idx="41">
                  <c:v>-1965</c:v>
                </c:pt>
                <c:pt idx="42">
                  <c:v>-11075</c:v>
                </c:pt>
                <c:pt idx="43">
                  <c:v>7000</c:v>
                </c:pt>
                <c:pt idx="44">
                  <c:v>-1812</c:v>
                </c:pt>
                <c:pt idx="45">
                  <c:v>-17153</c:v>
                </c:pt>
                <c:pt idx="46">
                  <c:v>-20619</c:v>
                </c:pt>
                <c:pt idx="47">
                  <c:v>-14136</c:v>
                </c:pt>
                <c:pt idx="48">
                  <c:v>-6169</c:v>
                </c:pt>
                <c:pt idx="49">
                  <c:v>-10096</c:v>
                </c:pt>
                <c:pt idx="50">
                  <c:v>-5774</c:v>
                </c:pt>
                <c:pt idx="51">
                  <c:v>-6658</c:v>
                </c:pt>
                <c:pt idx="52">
                  <c:v>-26053</c:v>
                </c:pt>
                <c:pt idx="53">
                  <c:v>-40155</c:v>
                </c:pt>
                <c:pt idx="54">
                  <c:v>-19410</c:v>
                </c:pt>
                <c:pt idx="55">
                  <c:v>-1037</c:v>
                </c:pt>
                <c:pt idx="56">
                  <c:v>-131</c:v>
                </c:pt>
                <c:pt idx="57">
                  <c:v>10959</c:v>
                </c:pt>
                <c:pt idx="58">
                  <c:v>11309</c:v>
                </c:pt>
                <c:pt idx="59">
                  <c:v>-5077</c:v>
                </c:pt>
                <c:pt idx="60">
                  <c:v>-2911</c:v>
                </c:pt>
                <c:pt idx="61">
                  <c:v>4337</c:v>
                </c:pt>
                <c:pt idx="62">
                  <c:v>452</c:v>
                </c:pt>
                <c:pt idx="63">
                  <c:v>-284</c:v>
                </c:pt>
                <c:pt idx="64">
                  <c:v>-16953</c:v>
                </c:pt>
                <c:pt idx="65">
                  <c:v>10163</c:v>
                </c:pt>
                <c:pt idx="66">
                  <c:v>1180</c:v>
                </c:pt>
                <c:pt idx="67">
                  <c:v>10321</c:v>
                </c:pt>
                <c:pt idx="68">
                  <c:v>3717</c:v>
                </c:pt>
                <c:pt idx="69">
                  <c:v>-8813</c:v>
                </c:pt>
                <c:pt idx="70">
                  <c:v>5394</c:v>
                </c:pt>
                <c:pt idx="71">
                  <c:v>15493</c:v>
                </c:pt>
                <c:pt idx="72">
                  <c:v>5843</c:v>
                </c:pt>
                <c:pt idx="73">
                  <c:v>-12463</c:v>
                </c:pt>
                <c:pt idx="74">
                  <c:v>-10426</c:v>
                </c:pt>
                <c:pt idx="75">
                  <c:v>11952</c:v>
                </c:pt>
                <c:pt idx="76">
                  <c:v>4792</c:v>
                </c:pt>
                <c:pt idx="77">
                  <c:v>4160</c:v>
                </c:pt>
                <c:pt idx="78">
                  <c:v>14239</c:v>
                </c:pt>
                <c:pt idx="79">
                  <c:v>24851</c:v>
                </c:pt>
                <c:pt idx="80">
                  <c:v>13240</c:v>
                </c:pt>
                <c:pt idx="81">
                  <c:v>21587</c:v>
                </c:pt>
                <c:pt idx="82">
                  <c:v>30250</c:v>
                </c:pt>
                <c:pt idx="83">
                  <c:v>10671</c:v>
                </c:pt>
                <c:pt idx="84">
                  <c:v>1207</c:v>
                </c:pt>
                <c:pt idx="85">
                  <c:v>14491</c:v>
                </c:pt>
                <c:pt idx="86">
                  <c:v>25518</c:v>
                </c:pt>
                <c:pt idx="87">
                  <c:v>8637</c:v>
                </c:pt>
                <c:pt idx="88">
                  <c:v>4125</c:v>
                </c:pt>
                <c:pt idx="89">
                  <c:v>25492</c:v>
                </c:pt>
                <c:pt idx="90">
                  <c:v>35597</c:v>
                </c:pt>
                <c:pt idx="91">
                  <c:v>26531</c:v>
                </c:pt>
                <c:pt idx="92">
                  <c:v>23733</c:v>
                </c:pt>
                <c:pt idx="93">
                  <c:v>19437</c:v>
                </c:pt>
                <c:pt idx="94">
                  <c:v>1423</c:v>
                </c:pt>
                <c:pt idx="95">
                  <c:v>-747</c:v>
                </c:pt>
                <c:pt idx="96">
                  <c:v>18760</c:v>
                </c:pt>
                <c:pt idx="97">
                  <c:v>11536</c:v>
                </c:pt>
                <c:pt idx="98">
                  <c:v>19527</c:v>
                </c:pt>
                <c:pt idx="99">
                  <c:v>14110</c:v>
                </c:pt>
                <c:pt idx="100">
                  <c:v>4217</c:v>
                </c:pt>
                <c:pt idx="101">
                  <c:v>-7175</c:v>
                </c:pt>
                <c:pt idx="102">
                  <c:v>-18574</c:v>
                </c:pt>
                <c:pt idx="103">
                  <c:v>-10842</c:v>
                </c:pt>
                <c:pt idx="104">
                  <c:v>-268</c:v>
                </c:pt>
                <c:pt idx="105">
                  <c:v>-5614</c:v>
                </c:pt>
                <c:pt idx="106">
                  <c:v>5589</c:v>
                </c:pt>
                <c:pt idx="107">
                  <c:v>2083</c:v>
                </c:pt>
                <c:pt idx="108">
                  <c:v>-2565</c:v>
                </c:pt>
                <c:pt idx="109">
                  <c:v>4001</c:v>
                </c:pt>
                <c:pt idx="110">
                  <c:v>28131</c:v>
                </c:pt>
                <c:pt idx="111">
                  <c:v>33351</c:v>
                </c:pt>
                <c:pt idx="112">
                  <c:v>27411</c:v>
                </c:pt>
                <c:pt idx="113">
                  <c:v>25232</c:v>
                </c:pt>
                <c:pt idx="114">
                  <c:v>21096</c:v>
                </c:pt>
                <c:pt idx="115">
                  <c:v>-9255</c:v>
                </c:pt>
                <c:pt idx="116">
                  <c:v>-17686</c:v>
                </c:pt>
                <c:pt idx="117">
                  <c:v>6403</c:v>
                </c:pt>
                <c:pt idx="118">
                  <c:v>5614</c:v>
                </c:pt>
                <c:pt idx="119">
                  <c:v>48</c:v>
                </c:pt>
                <c:pt idx="120">
                  <c:v>-8476</c:v>
                </c:pt>
                <c:pt idx="121">
                  <c:v>-5588</c:v>
                </c:pt>
                <c:pt idx="122">
                  <c:v>-15422</c:v>
                </c:pt>
                <c:pt idx="123">
                  <c:v>-14836</c:v>
                </c:pt>
                <c:pt idx="124">
                  <c:v>-17134</c:v>
                </c:pt>
                <c:pt idx="125">
                  <c:v>-6656</c:v>
                </c:pt>
                <c:pt idx="126">
                  <c:v>-2903</c:v>
                </c:pt>
                <c:pt idx="127">
                  <c:v>2126</c:v>
                </c:pt>
                <c:pt idx="128">
                  <c:v>-13212</c:v>
                </c:pt>
                <c:pt idx="129">
                  <c:v>-28616</c:v>
                </c:pt>
                <c:pt idx="130">
                  <c:v>-10071</c:v>
                </c:pt>
                <c:pt idx="131">
                  <c:v>-18827</c:v>
                </c:pt>
                <c:pt idx="132">
                  <c:v>-23846</c:v>
                </c:pt>
                <c:pt idx="133">
                  <c:v>-4495</c:v>
                </c:pt>
                <c:pt idx="134">
                  <c:v>8192</c:v>
                </c:pt>
                <c:pt idx="135">
                  <c:v>9502</c:v>
                </c:pt>
                <c:pt idx="136">
                  <c:v>-9513</c:v>
                </c:pt>
                <c:pt idx="137">
                  <c:v>-15539</c:v>
                </c:pt>
                <c:pt idx="138">
                  <c:v>-3406</c:v>
                </c:pt>
                <c:pt idx="139">
                  <c:v>-4977</c:v>
                </c:pt>
                <c:pt idx="140">
                  <c:v>-20937</c:v>
                </c:pt>
                <c:pt idx="141">
                  <c:v>-17638</c:v>
                </c:pt>
                <c:pt idx="142">
                  <c:v>-2238</c:v>
                </c:pt>
                <c:pt idx="143">
                  <c:v>-1535</c:v>
                </c:pt>
                <c:pt idx="144">
                  <c:v>4033</c:v>
                </c:pt>
                <c:pt idx="145">
                  <c:v>16739</c:v>
                </c:pt>
                <c:pt idx="146">
                  <c:v>10998</c:v>
                </c:pt>
                <c:pt idx="147">
                  <c:v>-3642</c:v>
                </c:pt>
                <c:pt idx="148">
                  <c:v>-8757</c:v>
                </c:pt>
                <c:pt idx="149">
                  <c:v>-14649</c:v>
                </c:pt>
                <c:pt idx="150">
                  <c:v>-11191</c:v>
                </c:pt>
                <c:pt idx="151">
                  <c:v>-2732</c:v>
                </c:pt>
                <c:pt idx="152">
                  <c:v>-17695</c:v>
                </c:pt>
                <c:pt idx="153">
                  <c:v>-18996</c:v>
                </c:pt>
                <c:pt idx="154">
                  <c:v>-16616</c:v>
                </c:pt>
                <c:pt idx="155">
                  <c:v>-35245</c:v>
                </c:pt>
                <c:pt idx="156">
                  <c:v>-55835</c:v>
                </c:pt>
                <c:pt idx="157">
                  <c:v>-32581</c:v>
                </c:pt>
                <c:pt idx="158">
                  <c:v>-27168</c:v>
                </c:pt>
                <c:pt idx="159">
                  <c:v>-24749</c:v>
                </c:pt>
                <c:pt idx="160">
                  <c:v>-4403</c:v>
                </c:pt>
                <c:pt idx="161">
                  <c:v>-511</c:v>
                </c:pt>
                <c:pt idx="162">
                  <c:v>7530</c:v>
                </c:pt>
                <c:pt idx="163">
                  <c:v>19744</c:v>
                </c:pt>
                <c:pt idx="164">
                  <c:v>14986</c:v>
                </c:pt>
                <c:pt idx="165">
                  <c:v>-3375</c:v>
                </c:pt>
                <c:pt idx="166">
                  <c:v>-359</c:v>
                </c:pt>
                <c:pt idx="167">
                  <c:v>3800</c:v>
                </c:pt>
                <c:pt idx="168">
                  <c:v>8521</c:v>
                </c:pt>
                <c:pt idx="169">
                  <c:v>11885</c:v>
                </c:pt>
                <c:pt idx="170">
                  <c:v>24850</c:v>
                </c:pt>
                <c:pt idx="171">
                  <c:v>11832</c:v>
                </c:pt>
                <c:pt idx="172">
                  <c:v>19322</c:v>
                </c:pt>
                <c:pt idx="173">
                  <c:v>33249</c:v>
                </c:pt>
                <c:pt idx="174">
                  <c:v>35255</c:v>
                </c:pt>
                <c:pt idx="175">
                  <c:v>46379</c:v>
                </c:pt>
                <c:pt idx="176">
                  <c:v>61049</c:v>
                </c:pt>
                <c:pt idx="177">
                  <c:v>56402</c:v>
                </c:pt>
                <c:pt idx="178">
                  <c:v>31533</c:v>
                </c:pt>
                <c:pt idx="179">
                  <c:v>15765</c:v>
                </c:pt>
                <c:pt idx="180">
                  <c:v>14100</c:v>
                </c:pt>
                <c:pt idx="181">
                  <c:v>26784</c:v>
                </c:pt>
                <c:pt idx="182">
                  <c:v>31352</c:v>
                </c:pt>
                <c:pt idx="183">
                  <c:v>37972</c:v>
                </c:pt>
                <c:pt idx="184">
                  <c:v>-25699</c:v>
                </c:pt>
                <c:pt idx="185">
                  <c:v>-18586</c:v>
                </c:pt>
                <c:pt idx="186">
                  <c:v>-27760</c:v>
                </c:pt>
                <c:pt idx="187">
                  <c:v>0</c:v>
                </c:pt>
                <c:pt idx="188">
                  <c:v>-27680</c:v>
                </c:pt>
                <c:pt idx="189">
                  <c:v>-50241</c:v>
                </c:pt>
                <c:pt idx="190">
                  <c:v>-48948</c:v>
                </c:pt>
                <c:pt idx="191">
                  <c:v>-54147</c:v>
                </c:pt>
                <c:pt idx="192">
                  <c:v>-33594</c:v>
                </c:pt>
                <c:pt idx="193">
                  <c:v>-20254</c:v>
                </c:pt>
                <c:pt idx="194">
                  <c:v>-32137</c:v>
                </c:pt>
                <c:pt idx="195">
                  <c:v>-40626</c:v>
                </c:pt>
                <c:pt idx="196">
                  <c:v>-37608</c:v>
                </c:pt>
                <c:pt idx="197">
                  <c:v>-8152</c:v>
                </c:pt>
                <c:pt idx="198">
                  <c:v>514</c:v>
                </c:pt>
                <c:pt idx="199">
                  <c:v>1981</c:v>
                </c:pt>
                <c:pt idx="200">
                  <c:v>3784</c:v>
                </c:pt>
                <c:pt idx="201">
                  <c:v>-20567</c:v>
                </c:pt>
                <c:pt idx="202">
                  <c:v>-26334</c:v>
                </c:pt>
                <c:pt idx="203">
                  <c:v>-23074</c:v>
                </c:pt>
                <c:pt idx="204">
                  <c:v>-29897</c:v>
                </c:pt>
                <c:pt idx="205">
                  <c:v>-41255</c:v>
                </c:pt>
                <c:pt idx="206">
                  <c:v>-30486</c:v>
                </c:pt>
                <c:pt idx="207">
                  <c:v>-34197</c:v>
                </c:pt>
                <c:pt idx="208">
                  <c:v>-38863</c:v>
                </c:pt>
                <c:pt idx="209">
                  <c:v>-29161</c:v>
                </c:pt>
                <c:pt idx="210">
                  <c:v>-27608</c:v>
                </c:pt>
                <c:pt idx="211">
                  <c:v>-25285</c:v>
                </c:pt>
                <c:pt idx="212">
                  <c:v>-17140</c:v>
                </c:pt>
                <c:pt idx="213">
                  <c:v>-16971</c:v>
                </c:pt>
                <c:pt idx="214">
                  <c:v>-21203</c:v>
                </c:pt>
                <c:pt idx="215">
                  <c:v>-42586</c:v>
                </c:pt>
                <c:pt idx="216">
                  <c:v>-37825</c:v>
                </c:pt>
                <c:pt idx="217">
                  <c:v>-19642</c:v>
                </c:pt>
                <c:pt idx="218">
                  <c:v>-36786</c:v>
                </c:pt>
                <c:pt idx="219">
                  <c:v>-28852</c:v>
                </c:pt>
                <c:pt idx="220">
                  <c:v>-16052</c:v>
                </c:pt>
                <c:pt idx="221">
                  <c:v>-15337</c:v>
                </c:pt>
                <c:pt idx="222">
                  <c:v>-28483</c:v>
                </c:pt>
                <c:pt idx="223">
                  <c:v>-17968</c:v>
                </c:pt>
                <c:pt idx="224">
                  <c:v>-33197</c:v>
                </c:pt>
                <c:pt idx="225">
                  <c:v>-49527</c:v>
                </c:pt>
                <c:pt idx="226">
                  <c:v>-33219</c:v>
                </c:pt>
                <c:pt idx="227">
                  <c:v>-15696</c:v>
                </c:pt>
                <c:pt idx="228">
                  <c:v>-15529</c:v>
                </c:pt>
                <c:pt idx="229">
                  <c:v>-33974</c:v>
                </c:pt>
                <c:pt idx="230">
                  <c:v>-41136</c:v>
                </c:pt>
                <c:pt idx="231">
                  <c:v>-58025</c:v>
                </c:pt>
                <c:pt idx="232">
                  <c:v>-42950</c:v>
                </c:pt>
                <c:pt idx="233">
                  <c:v>-32159</c:v>
                </c:pt>
                <c:pt idx="234">
                  <c:v>-11197</c:v>
                </c:pt>
                <c:pt idx="235">
                  <c:v>-19619</c:v>
                </c:pt>
                <c:pt idx="236">
                  <c:v>-14695</c:v>
                </c:pt>
                <c:pt idx="237">
                  <c:v>-11607</c:v>
                </c:pt>
                <c:pt idx="238">
                  <c:v>-21380</c:v>
                </c:pt>
                <c:pt idx="239">
                  <c:v>-52488</c:v>
                </c:pt>
                <c:pt idx="240">
                  <c:v>-44091</c:v>
                </c:pt>
                <c:pt idx="241">
                  <c:v>-10565</c:v>
                </c:pt>
                <c:pt idx="242">
                  <c:v>-1036</c:v>
                </c:pt>
                <c:pt idx="243">
                  <c:v>-24271</c:v>
                </c:pt>
                <c:pt idx="244">
                  <c:v>-12332</c:v>
                </c:pt>
                <c:pt idx="245">
                  <c:v>-6852</c:v>
                </c:pt>
                <c:pt idx="246">
                  <c:v>1469</c:v>
                </c:pt>
                <c:pt idx="247">
                  <c:v>-7603</c:v>
                </c:pt>
                <c:pt idx="248">
                  <c:v>-18806</c:v>
                </c:pt>
                <c:pt idx="249">
                  <c:v>-27355</c:v>
                </c:pt>
                <c:pt idx="250">
                  <c:v>-13558</c:v>
                </c:pt>
                <c:pt idx="251">
                  <c:v>-19980</c:v>
                </c:pt>
                <c:pt idx="252">
                  <c:v>-33508</c:v>
                </c:pt>
                <c:pt idx="253">
                  <c:v>-26656</c:v>
                </c:pt>
                <c:pt idx="254">
                  <c:v>-24684</c:v>
                </c:pt>
                <c:pt idx="255">
                  <c:v>-27355</c:v>
                </c:pt>
                <c:pt idx="256">
                  <c:v>-26292</c:v>
                </c:pt>
                <c:pt idx="257">
                  <c:v>-30021</c:v>
                </c:pt>
                <c:pt idx="258">
                  <c:v>-23264</c:v>
                </c:pt>
                <c:pt idx="259">
                  <c:v>-36545</c:v>
                </c:pt>
                <c:pt idx="260">
                  <c:v>-28423</c:v>
                </c:pt>
                <c:pt idx="261">
                  <c:v>-34853</c:v>
                </c:pt>
                <c:pt idx="262">
                  <c:v>-41208</c:v>
                </c:pt>
                <c:pt idx="263">
                  <c:v>-45244</c:v>
                </c:pt>
                <c:pt idx="264">
                  <c:v>-53933</c:v>
                </c:pt>
                <c:pt idx="265">
                  <c:v>-15437</c:v>
                </c:pt>
                <c:pt idx="266">
                  <c:v>-8877</c:v>
                </c:pt>
                <c:pt idx="267">
                  <c:v>9663</c:v>
                </c:pt>
                <c:pt idx="268">
                  <c:v>-15053</c:v>
                </c:pt>
                <c:pt idx="269">
                  <c:v>-27204</c:v>
                </c:pt>
                <c:pt idx="270">
                  <c:v>-34362</c:v>
                </c:pt>
                <c:pt idx="271">
                  <c:v>-25254</c:v>
                </c:pt>
                <c:pt idx="272">
                  <c:v>-25256</c:v>
                </c:pt>
                <c:pt idx="273">
                  <c:v>-24092</c:v>
                </c:pt>
                <c:pt idx="274">
                  <c:v>-21209</c:v>
                </c:pt>
                <c:pt idx="275">
                  <c:v>-32756</c:v>
                </c:pt>
                <c:pt idx="276">
                  <c:v>-15823</c:v>
                </c:pt>
                <c:pt idx="277">
                  <c:v>-18813</c:v>
                </c:pt>
                <c:pt idx="278">
                  <c:v>-18095</c:v>
                </c:pt>
                <c:pt idx="279">
                  <c:v>-19612</c:v>
                </c:pt>
                <c:pt idx="280">
                  <c:v>-32090</c:v>
                </c:pt>
                <c:pt idx="281">
                  <c:v>-39091</c:v>
                </c:pt>
                <c:pt idx="282">
                  <c:v>-45939</c:v>
                </c:pt>
                <c:pt idx="283">
                  <c:v>-45688</c:v>
                </c:pt>
                <c:pt idx="284">
                  <c:v>-19755</c:v>
                </c:pt>
                <c:pt idx="285">
                  <c:v>-30886</c:v>
                </c:pt>
                <c:pt idx="286">
                  <c:v>-21024</c:v>
                </c:pt>
                <c:pt idx="287">
                  <c:v>-31711</c:v>
                </c:pt>
                <c:pt idx="288">
                  <c:v>-36535</c:v>
                </c:pt>
                <c:pt idx="289">
                  <c:v>-33898</c:v>
                </c:pt>
                <c:pt idx="290">
                  <c:v>-32440</c:v>
                </c:pt>
                <c:pt idx="291">
                  <c:v>-23441</c:v>
                </c:pt>
                <c:pt idx="292">
                  <c:v>-25149</c:v>
                </c:pt>
                <c:pt idx="293">
                  <c:v>-35042</c:v>
                </c:pt>
                <c:pt idx="294">
                  <c:v>-30652</c:v>
                </c:pt>
                <c:pt idx="295">
                  <c:v>-20601</c:v>
                </c:pt>
                <c:pt idx="296">
                  <c:v>-9443</c:v>
                </c:pt>
                <c:pt idx="297">
                  <c:v>25309</c:v>
                </c:pt>
                <c:pt idx="298">
                  <c:v>9387</c:v>
                </c:pt>
                <c:pt idx="299">
                  <c:v>-2084</c:v>
                </c:pt>
                <c:pt idx="300">
                  <c:v>-26560</c:v>
                </c:pt>
                <c:pt idx="301">
                  <c:v>-25728</c:v>
                </c:pt>
                <c:pt idx="302">
                  <c:v>-27766</c:v>
                </c:pt>
                <c:pt idx="303">
                  <c:v>-20070</c:v>
                </c:pt>
                <c:pt idx="304">
                  <c:v>-21989</c:v>
                </c:pt>
                <c:pt idx="305">
                  <c:v>-22376</c:v>
                </c:pt>
                <c:pt idx="306">
                  <c:v>-15965</c:v>
                </c:pt>
                <c:pt idx="307">
                  <c:v>-21108</c:v>
                </c:pt>
                <c:pt idx="308">
                  <c:v>-33100</c:v>
                </c:pt>
                <c:pt idx="309">
                  <c:v>-22334</c:v>
                </c:pt>
                <c:pt idx="310">
                  <c:v>-3533</c:v>
                </c:pt>
                <c:pt idx="311">
                  <c:v>-10065</c:v>
                </c:pt>
                <c:pt idx="312">
                  <c:v>941</c:v>
                </c:pt>
                <c:pt idx="313">
                  <c:v>0</c:v>
                </c:pt>
                <c:pt idx="314">
                  <c:v>-1234</c:v>
                </c:pt>
                <c:pt idx="315">
                  <c:v>-11307</c:v>
                </c:pt>
                <c:pt idx="316">
                  <c:v>-14106</c:v>
                </c:pt>
                <c:pt idx="317">
                  <c:v>-17162</c:v>
                </c:pt>
                <c:pt idx="318">
                  <c:v>-10956</c:v>
                </c:pt>
                <c:pt idx="319">
                  <c:v>-10706</c:v>
                </c:pt>
                <c:pt idx="320">
                  <c:v>-5499</c:v>
                </c:pt>
                <c:pt idx="321">
                  <c:v>992</c:v>
                </c:pt>
                <c:pt idx="322">
                  <c:v>-1495</c:v>
                </c:pt>
                <c:pt idx="323">
                  <c:v>-6097</c:v>
                </c:pt>
                <c:pt idx="324">
                  <c:v>-5797</c:v>
                </c:pt>
                <c:pt idx="325">
                  <c:v>17135</c:v>
                </c:pt>
                <c:pt idx="326">
                  <c:v>17584</c:v>
                </c:pt>
                <c:pt idx="327">
                  <c:v>9642</c:v>
                </c:pt>
                <c:pt idx="328">
                  <c:v>16224</c:v>
                </c:pt>
                <c:pt idx="329">
                  <c:v>21705</c:v>
                </c:pt>
                <c:pt idx="330">
                  <c:v>18679</c:v>
                </c:pt>
                <c:pt idx="331">
                  <c:v>15992</c:v>
                </c:pt>
                <c:pt idx="332">
                  <c:v>21907</c:v>
                </c:pt>
                <c:pt idx="333">
                  <c:v>21995</c:v>
                </c:pt>
                <c:pt idx="334">
                  <c:v>18682</c:v>
                </c:pt>
                <c:pt idx="335">
                  <c:v>31261</c:v>
                </c:pt>
                <c:pt idx="336">
                  <c:v>12015</c:v>
                </c:pt>
                <c:pt idx="337">
                  <c:v>4867</c:v>
                </c:pt>
                <c:pt idx="338">
                  <c:v>10995</c:v>
                </c:pt>
                <c:pt idx="339">
                  <c:v>6470</c:v>
                </c:pt>
                <c:pt idx="340">
                  <c:v>17718</c:v>
                </c:pt>
                <c:pt idx="341">
                  <c:v>11211</c:v>
                </c:pt>
                <c:pt idx="342">
                  <c:v>20823</c:v>
                </c:pt>
                <c:pt idx="343">
                  <c:v>18796</c:v>
                </c:pt>
                <c:pt idx="344">
                  <c:v>24220</c:v>
                </c:pt>
                <c:pt idx="345">
                  <c:v>28338</c:v>
                </c:pt>
                <c:pt idx="346">
                  <c:v>4726</c:v>
                </c:pt>
                <c:pt idx="347">
                  <c:v>473</c:v>
                </c:pt>
                <c:pt idx="348">
                  <c:v>-1157</c:v>
                </c:pt>
                <c:pt idx="349">
                  <c:v>5657</c:v>
                </c:pt>
                <c:pt idx="350">
                  <c:v>-12265</c:v>
                </c:pt>
                <c:pt idx="351">
                  <c:v>-19686</c:v>
                </c:pt>
                <c:pt idx="352">
                  <c:v>-8867</c:v>
                </c:pt>
                <c:pt idx="353">
                  <c:v>2898</c:v>
                </c:pt>
                <c:pt idx="354">
                  <c:v>5452</c:v>
                </c:pt>
                <c:pt idx="355">
                  <c:v>2792</c:v>
                </c:pt>
                <c:pt idx="356">
                  <c:v>190</c:v>
                </c:pt>
                <c:pt idx="357">
                  <c:v>-4388</c:v>
                </c:pt>
                <c:pt idx="358">
                  <c:v>-246</c:v>
                </c:pt>
                <c:pt idx="359">
                  <c:v>-6694</c:v>
                </c:pt>
                <c:pt idx="360">
                  <c:v>7136</c:v>
                </c:pt>
                <c:pt idx="361">
                  <c:v>2387</c:v>
                </c:pt>
                <c:pt idx="362">
                  <c:v>-4357</c:v>
                </c:pt>
                <c:pt idx="363">
                  <c:v>-6317</c:v>
                </c:pt>
              </c:numCache>
            </c:numRef>
          </c:val>
        </c:ser>
        <c:ser>
          <c:idx val="8"/>
          <c:order val="15"/>
          <c:tx>
            <c:strRef>
              <c:f>'Daily Charts'!$P$2</c:f>
              <c:strCache>
                <c:ptCount val="1"/>
                <c:pt idx="0">
                  <c:v>CAL</c:v>
                </c:pt>
              </c:strCache>
            </c:strRef>
          </c:tx>
          <c:spPr>
            <a:solidFill>
              <a:srgbClr val="0096D7"/>
            </a:solidFill>
            <a:ln>
              <a:noFill/>
            </a:ln>
            <a:effectLst/>
          </c:spPr>
          <c:invertIfNegative val="0"/>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P$3:$P$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dLbls>
          <c:showLegendKey val="0"/>
          <c:showVal val="0"/>
          <c:showCatName val="0"/>
          <c:showSerName val="0"/>
          <c:showPercent val="0"/>
          <c:showBubbleSize val="0"/>
        </c:dLbls>
        <c:gapWidth val="0"/>
        <c:overlap val="100"/>
        <c:axId val="114492272"/>
        <c:axId val="1144895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585</c:v>
                </c:pt>
                <c:pt idx="1">
                  <c:v>43586</c:v>
                </c:pt>
                <c:pt idx="2">
                  <c:v>43587</c:v>
                </c:pt>
                <c:pt idx="3">
                  <c:v>43588</c:v>
                </c:pt>
                <c:pt idx="4">
                  <c:v>43589</c:v>
                </c:pt>
                <c:pt idx="5">
                  <c:v>43590</c:v>
                </c:pt>
                <c:pt idx="6">
                  <c:v>43591</c:v>
                </c:pt>
                <c:pt idx="7">
                  <c:v>43592</c:v>
                </c:pt>
                <c:pt idx="8">
                  <c:v>43593</c:v>
                </c:pt>
                <c:pt idx="9">
                  <c:v>43594</c:v>
                </c:pt>
                <c:pt idx="10">
                  <c:v>43595</c:v>
                </c:pt>
                <c:pt idx="11">
                  <c:v>43596</c:v>
                </c:pt>
                <c:pt idx="12">
                  <c:v>43597</c:v>
                </c:pt>
                <c:pt idx="13">
                  <c:v>43598</c:v>
                </c:pt>
                <c:pt idx="14">
                  <c:v>43599</c:v>
                </c:pt>
                <c:pt idx="15">
                  <c:v>43600</c:v>
                </c:pt>
                <c:pt idx="16">
                  <c:v>43601</c:v>
                </c:pt>
                <c:pt idx="17">
                  <c:v>43602</c:v>
                </c:pt>
                <c:pt idx="18">
                  <c:v>43603</c:v>
                </c:pt>
                <c:pt idx="19">
                  <c:v>43604</c:v>
                </c:pt>
                <c:pt idx="20">
                  <c:v>43605</c:v>
                </c:pt>
                <c:pt idx="21">
                  <c:v>43606</c:v>
                </c:pt>
                <c:pt idx="22">
                  <c:v>43607</c:v>
                </c:pt>
                <c:pt idx="23">
                  <c:v>43608</c:v>
                </c:pt>
                <c:pt idx="24">
                  <c:v>43609</c:v>
                </c:pt>
                <c:pt idx="25">
                  <c:v>43610</c:v>
                </c:pt>
                <c:pt idx="26">
                  <c:v>43611</c:v>
                </c:pt>
                <c:pt idx="27">
                  <c:v>43612</c:v>
                </c:pt>
                <c:pt idx="28">
                  <c:v>43613</c:v>
                </c:pt>
                <c:pt idx="29">
                  <c:v>43614</c:v>
                </c:pt>
                <c:pt idx="30">
                  <c:v>43615</c:v>
                </c:pt>
                <c:pt idx="31">
                  <c:v>43616</c:v>
                </c:pt>
                <c:pt idx="32">
                  <c:v>43617</c:v>
                </c:pt>
                <c:pt idx="33">
                  <c:v>43618</c:v>
                </c:pt>
                <c:pt idx="34">
                  <c:v>43619</c:v>
                </c:pt>
                <c:pt idx="35">
                  <c:v>43620</c:v>
                </c:pt>
                <c:pt idx="36">
                  <c:v>43621</c:v>
                </c:pt>
                <c:pt idx="37">
                  <c:v>43622</c:v>
                </c:pt>
                <c:pt idx="38">
                  <c:v>43623</c:v>
                </c:pt>
                <c:pt idx="39">
                  <c:v>43624</c:v>
                </c:pt>
                <c:pt idx="40">
                  <c:v>43625</c:v>
                </c:pt>
                <c:pt idx="41">
                  <c:v>43626</c:v>
                </c:pt>
                <c:pt idx="42">
                  <c:v>43627</c:v>
                </c:pt>
                <c:pt idx="43">
                  <c:v>43628</c:v>
                </c:pt>
                <c:pt idx="44">
                  <c:v>43629</c:v>
                </c:pt>
                <c:pt idx="45">
                  <c:v>43630</c:v>
                </c:pt>
                <c:pt idx="46">
                  <c:v>43631</c:v>
                </c:pt>
                <c:pt idx="47">
                  <c:v>43632</c:v>
                </c:pt>
                <c:pt idx="48">
                  <c:v>43633</c:v>
                </c:pt>
                <c:pt idx="49">
                  <c:v>43634</c:v>
                </c:pt>
                <c:pt idx="50">
                  <c:v>43635</c:v>
                </c:pt>
                <c:pt idx="51">
                  <c:v>43636</c:v>
                </c:pt>
                <c:pt idx="52">
                  <c:v>43637</c:v>
                </c:pt>
                <c:pt idx="53">
                  <c:v>43638</c:v>
                </c:pt>
                <c:pt idx="54">
                  <c:v>43639</c:v>
                </c:pt>
                <c:pt idx="55">
                  <c:v>43640</c:v>
                </c:pt>
                <c:pt idx="56">
                  <c:v>43641</c:v>
                </c:pt>
                <c:pt idx="57">
                  <c:v>43642</c:v>
                </c:pt>
                <c:pt idx="58">
                  <c:v>43643</c:v>
                </c:pt>
                <c:pt idx="59">
                  <c:v>43644</c:v>
                </c:pt>
                <c:pt idx="60">
                  <c:v>43645</c:v>
                </c:pt>
                <c:pt idx="61">
                  <c:v>43646</c:v>
                </c:pt>
                <c:pt idx="62">
                  <c:v>43647</c:v>
                </c:pt>
                <c:pt idx="63">
                  <c:v>43648</c:v>
                </c:pt>
                <c:pt idx="64">
                  <c:v>43649</c:v>
                </c:pt>
                <c:pt idx="65">
                  <c:v>43650</c:v>
                </c:pt>
                <c:pt idx="66">
                  <c:v>43651</c:v>
                </c:pt>
                <c:pt idx="67">
                  <c:v>43652</c:v>
                </c:pt>
                <c:pt idx="68">
                  <c:v>43653</c:v>
                </c:pt>
                <c:pt idx="69">
                  <c:v>43654</c:v>
                </c:pt>
                <c:pt idx="70">
                  <c:v>43655</c:v>
                </c:pt>
                <c:pt idx="71">
                  <c:v>43656</c:v>
                </c:pt>
                <c:pt idx="72">
                  <c:v>43657</c:v>
                </c:pt>
                <c:pt idx="73">
                  <c:v>43658</c:v>
                </c:pt>
                <c:pt idx="74">
                  <c:v>43659</c:v>
                </c:pt>
                <c:pt idx="75">
                  <c:v>43660</c:v>
                </c:pt>
                <c:pt idx="76">
                  <c:v>43661</c:v>
                </c:pt>
                <c:pt idx="77">
                  <c:v>43662</c:v>
                </c:pt>
                <c:pt idx="78">
                  <c:v>43663</c:v>
                </c:pt>
                <c:pt idx="79">
                  <c:v>43664</c:v>
                </c:pt>
                <c:pt idx="80">
                  <c:v>43665</c:v>
                </c:pt>
                <c:pt idx="81">
                  <c:v>43666</c:v>
                </c:pt>
                <c:pt idx="82">
                  <c:v>43667</c:v>
                </c:pt>
                <c:pt idx="83">
                  <c:v>43668</c:v>
                </c:pt>
                <c:pt idx="84">
                  <c:v>43669</c:v>
                </c:pt>
                <c:pt idx="85">
                  <c:v>43670</c:v>
                </c:pt>
                <c:pt idx="86">
                  <c:v>43671</c:v>
                </c:pt>
                <c:pt idx="87">
                  <c:v>43672</c:v>
                </c:pt>
                <c:pt idx="88">
                  <c:v>43673</c:v>
                </c:pt>
                <c:pt idx="89">
                  <c:v>43674</c:v>
                </c:pt>
                <c:pt idx="90">
                  <c:v>43675</c:v>
                </c:pt>
                <c:pt idx="91">
                  <c:v>43676</c:v>
                </c:pt>
                <c:pt idx="92">
                  <c:v>43677</c:v>
                </c:pt>
                <c:pt idx="93">
                  <c:v>43678</c:v>
                </c:pt>
                <c:pt idx="94">
                  <c:v>43679</c:v>
                </c:pt>
                <c:pt idx="95">
                  <c:v>43680</c:v>
                </c:pt>
                <c:pt idx="96">
                  <c:v>43681</c:v>
                </c:pt>
                <c:pt idx="97">
                  <c:v>43682</c:v>
                </c:pt>
                <c:pt idx="98">
                  <c:v>43683</c:v>
                </c:pt>
                <c:pt idx="99">
                  <c:v>43684</c:v>
                </c:pt>
                <c:pt idx="100">
                  <c:v>43685</c:v>
                </c:pt>
                <c:pt idx="101">
                  <c:v>43686</c:v>
                </c:pt>
                <c:pt idx="102">
                  <c:v>43687</c:v>
                </c:pt>
                <c:pt idx="103">
                  <c:v>43688</c:v>
                </c:pt>
                <c:pt idx="104">
                  <c:v>43689</c:v>
                </c:pt>
                <c:pt idx="105">
                  <c:v>43690</c:v>
                </c:pt>
                <c:pt idx="106">
                  <c:v>43691</c:v>
                </c:pt>
                <c:pt idx="107">
                  <c:v>43692</c:v>
                </c:pt>
                <c:pt idx="108">
                  <c:v>43693</c:v>
                </c:pt>
                <c:pt idx="109">
                  <c:v>43694</c:v>
                </c:pt>
                <c:pt idx="110">
                  <c:v>43695</c:v>
                </c:pt>
                <c:pt idx="111">
                  <c:v>43696</c:v>
                </c:pt>
                <c:pt idx="112">
                  <c:v>43697</c:v>
                </c:pt>
                <c:pt idx="113">
                  <c:v>43698</c:v>
                </c:pt>
                <c:pt idx="114">
                  <c:v>43699</c:v>
                </c:pt>
                <c:pt idx="115">
                  <c:v>43700</c:v>
                </c:pt>
                <c:pt idx="116">
                  <c:v>43701</c:v>
                </c:pt>
                <c:pt idx="117">
                  <c:v>43702</c:v>
                </c:pt>
                <c:pt idx="118">
                  <c:v>43703</c:v>
                </c:pt>
                <c:pt idx="119">
                  <c:v>43704</c:v>
                </c:pt>
                <c:pt idx="120">
                  <c:v>43705</c:v>
                </c:pt>
                <c:pt idx="121">
                  <c:v>43706</c:v>
                </c:pt>
                <c:pt idx="122">
                  <c:v>43707</c:v>
                </c:pt>
                <c:pt idx="123">
                  <c:v>43708</c:v>
                </c:pt>
                <c:pt idx="124">
                  <c:v>43709</c:v>
                </c:pt>
                <c:pt idx="125">
                  <c:v>43710</c:v>
                </c:pt>
                <c:pt idx="126">
                  <c:v>43711</c:v>
                </c:pt>
                <c:pt idx="127">
                  <c:v>43712</c:v>
                </c:pt>
                <c:pt idx="128">
                  <c:v>43713</c:v>
                </c:pt>
                <c:pt idx="129">
                  <c:v>43714</c:v>
                </c:pt>
                <c:pt idx="130">
                  <c:v>43715</c:v>
                </c:pt>
                <c:pt idx="131">
                  <c:v>43716</c:v>
                </c:pt>
                <c:pt idx="132">
                  <c:v>43717</c:v>
                </c:pt>
                <c:pt idx="133">
                  <c:v>43718</c:v>
                </c:pt>
                <c:pt idx="134">
                  <c:v>43719</c:v>
                </c:pt>
                <c:pt idx="135">
                  <c:v>43720</c:v>
                </c:pt>
                <c:pt idx="136">
                  <c:v>43721</c:v>
                </c:pt>
                <c:pt idx="137">
                  <c:v>43722</c:v>
                </c:pt>
                <c:pt idx="138">
                  <c:v>43723</c:v>
                </c:pt>
                <c:pt idx="139">
                  <c:v>43724</c:v>
                </c:pt>
                <c:pt idx="140">
                  <c:v>43725</c:v>
                </c:pt>
                <c:pt idx="141">
                  <c:v>43726</c:v>
                </c:pt>
                <c:pt idx="142">
                  <c:v>43727</c:v>
                </c:pt>
                <c:pt idx="143">
                  <c:v>43728</c:v>
                </c:pt>
                <c:pt idx="144">
                  <c:v>43729</c:v>
                </c:pt>
                <c:pt idx="145">
                  <c:v>43730</c:v>
                </c:pt>
                <c:pt idx="146">
                  <c:v>43731</c:v>
                </c:pt>
                <c:pt idx="147">
                  <c:v>43732</c:v>
                </c:pt>
                <c:pt idx="148">
                  <c:v>43733</c:v>
                </c:pt>
                <c:pt idx="149">
                  <c:v>43734</c:v>
                </c:pt>
                <c:pt idx="150">
                  <c:v>43735</c:v>
                </c:pt>
                <c:pt idx="151">
                  <c:v>43736</c:v>
                </c:pt>
                <c:pt idx="152">
                  <c:v>43737</c:v>
                </c:pt>
                <c:pt idx="153">
                  <c:v>43738</c:v>
                </c:pt>
                <c:pt idx="154">
                  <c:v>43739</c:v>
                </c:pt>
                <c:pt idx="155">
                  <c:v>43740</c:v>
                </c:pt>
                <c:pt idx="156">
                  <c:v>43741</c:v>
                </c:pt>
                <c:pt idx="157">
                  <c:v>43742</c:v>
                </c:pt>
                <c:pt idx="158">
                  <c:v>43743</c:v>
                </c:pt>
                <c:pt idx="159">
                  <c:v>43744</c:v>
                </c:pt>
                <c:pt idx="160">
                  <c:v>43745</c:v>
                </c:pt>
                <c:pt idx="161">
                  <c:v>43746</c:v>
                </c:pt>
                <c:pt idx="162">
                  <c:v>43747</c:v>
                </c:pt>
                <c:pt idx="163">
                  <c:v>43748</c:v>
                </c:pt>
                <c:pt idx="164">
                  <c:v>43749</c:v>
                </c:pt>
                <c:pt idx="165">
                  <c:v>43750</c:v>
                </c:pt>
                <c:pt idx="166">
                  <c:v>43751</c:v>
                </c:pt>
                <c:pt idx="167">
                  <c:v>43752</c:v>
                </c:pt>
                <c:pt idx="168">
                  <c:v>43753</c:v>
                </c:pt>
                <c:pt idx="169">
                  <c:v>43754</c:v>
                </c:pt>
                <c:pt idx="170">
                  <c:v>43755</c:v>
                </c:pt>
                <c:pt idx="171">
                  <c:v>43756</c:v>
                </c:pt>
                <c:pt idx="172">
                  <c:v>43757</c:v>
                </c:pt>
                <c:pt idx="173">
                  <c:v>43758</c:v>
                </c:pt>
                <c:pt idx="174">
                  <c:v>43759</c:v>
                </c:pt>
                <c:pt idx="175">
                  <c:v>43760</c:v>
                </c:pt>
                <c:pt idx="176">
                  <c:v>43761</c:v>
                </c:pt>
                <c:pt idx="177">
                  <c:v>43762</c:v>
                </c:pt>
                <c:pt idx="178">
                  <c:v>43763</c:v>
                </c:pt>
                <c:pt idx="179">
                  <c:v>43764</c:v>
                </c:pt>
                <c:pt idx="180">
                  <c:v>43765</c:v>
                </c:pt>
                <c:pt idx="181">
                  <c:v>43766</c:v>
                </c:pt>
                <c:pt idx="182">
                  <c:v>43767</c:v>
                </c:pt>
                <c:pt idx="183">
                  <c:v>43768</c:v>
                </c:pt>
                <c:pt idx="184">
                  <c:v>43769</c:v>
                </c:pt>
                <c:pt idx="185">
                  <c:v>43770</c:v>
                </c:pt>
                <c:pt idx="186">
                  <c:v>43771</c:v>
                </c:pt>
                <c:pt idx="187">
                  <c:v>43772</c:v>
                </c:pt>
                <c:pt idx="188">
                  <c:v>43773</c:v>
                </c:pt>
                <c:pt idx="189">
                  <c:v>43774</c:v>
                </c:pt>
                <c:pt idx="190">
                  <c:v>43775</c:v>
                </c:pt>
                <c:pt idx="191">
                  <c:v>43776</c:v>
                </c:pt>
                <c:pt idx="192">
                  <c:v>43777</c:v>
                </c:pt>
                <c:pt idx="193">
                  <c:v>43778</c:v>
                </c:pt>
                <c:pt idx="194">
                  <c:v>43779</c:v>
                </c:pt>
                <c:pt idx="195">
                  <c:v>43780</c:v>
                </c:pt>
                <c:pt idx="196">
                  <c:v>43781</c:v>
                </c:pt>
                <c:pt idx="197">
                  <c:v>43782</c:v>
                </c:pt>
                <c:pt idx="198">
                  <c:v>43783</c:v>
                </c:pt>
                <c:pt idx="199">
                  <c:v>43784</c:v>
                </c:pt>
                <c:pt idx="200">
                  <c:v>43785</c:v>
                </c:pt>
                <c:pt idx="201">
                  <c:v>43786</c:v>
                </c:pt>
                <c:pt idx="202">
                  <c:v>43787</c:v>
                </c:pt>
                <c:pt idx="203">
                  <c:v>43788</c:v>
                </c:pt>
                <c:pt idx="204">
                  <c:v>43789</c:v>
                </c:pt>
                <c:pt idx="205">
                  <c:v>43790</c:v>
                </c:pt>
                <c:pt idx="206">
                  <c:v>43791</c:v>
                </c:pt>
                <c:pt idx="207">
                  <c:v>43792</c:v>
                </c:pt>
                <c:pt idx="208">
                  <c:v>43793</c:v>
                </c:pt>
                <c:pt idx="209">
                  <c:v>43794</c:v>
                </c:pt>
                <c:pt idx="210">
                  <c:v>43795</c:v>
                </c:pt>
                <c:pt idx="211">
                  <c:v>43796</c:v>
                </c:pt>
                <c:pt idx="212">
                  <c:v>43797</c:v>
                </c:pt>
                <c:pt idx="213">
                  <c:v>43798</c:v>
                </c:pt>
                <c:pt idx="214">
                  <c:v>43799</c:v>
                </c:pt>
                <c:pt idx="215">
                  <c:v>43800</c:v>
                </c:pt>
                <c:pt idx="216">
                  <c:v>43801</c:v>
                </c:pt>
                <c:pt idx="217">
                  <c:v>43802</c:v>
                </c:pt>
                <c:pt idx="218">
                  <c:v>43803</c:v>
                </c:pt>
                <c:pt idx="219">
                  <c:v>43804</c:v>
                </c:pt>
                <c:pt idx="220">
                  <c:v>43805</c:v>
                </c:pt>
                <c:pt idx="221">
                  <c:v>43806</c:v>
                </c:pt>
                <c:pt idx="222">
                  <c:v>43807</c:v>
                </c:pt>
                <c:pt idx="223">
                  <c:v>43808</c:v>
                </c:pt>
                <c:pt idx="224">
                  <c:v>43809</c:v>
                </c:pt>
                <c:pt idx="225">
                  <c:v>43810</c:v>
                </c:pt>
                <c:pt idx="226">
                  <c:v>43811</c:v>
                </c:pt>
                <c:pt idx="227">
                  <c:v>43812</c:v>
                </c:pt>
                <c:pt idx="228">
                  <c:v>43813</c:v>
                </c:pt>
                <c:pt idx="229">
                  <c:v>43814</c:v>
                </c:pt>
                <c:pt idx="230">
                  <c:v>43815</c:v>
                </c:pt>
                <c:pt idx="231">
                  <c:v>43816</c:v>
                </c:pt>
                <c:pt idx="232">
                  <c:v>43817</c:v>
                </c:pt>
                <c:pt idx="233">
                  <c:v>43818</c:v>
                </c:pt>
                <c:pt idx="234">
                  <c:v>43819</c:v>
                </c:pt>
                <c:pt idx="235">
                  <c:v>43820</c:v>
                </c:pt>
                <c:pt idx="236">
                  <c:v>43821</c:v>
                </c:pt>
                <c:pt idx="237">
                  <c:v>43822</c:v>
                </c:pt>
                <c:pt idx="238">
                  <c:v>43823</c:v>
                </c:pt>
                <c:pt idx="239">
                  <c:v>43824</c:v>
                </c:pt>
                <c:pt idx="240">
                  <c:v>43825</c:v>
                </c:pt>
                <c:pt idx="241">
                  <c:v>43826</c:v>
                </c:pt>
                <c:pt idx="242">
                  <c:v>43827</c:v>
                </c:pt>
                <c:pt idx="243">
                  <c:v>43828</c:v>
                </c:pt>
                <c:pt idx="244">
                  <c:v>43829</c:v>
                </c:pt>
                <c:pt idx="245">
                  <c:v>43830</c:v>
                </c:pt>
                <c:pt idx="246">
                  <c:v>43831</c:v>
                </c:pt>
                <c:pt idx="247">
                  <c:v>43832</c:v>
                </c:pt>
                <c:pt idx="248">
                  <c:v>43833</c:v>
                </c:pt>
                <c:pt idx="249">
                  <c:v>43834</c:v>
                </c:pt>
                <c:pt idx="250">
                  <c:v>43835</c:v>
                </c:pt>
                <c:pt idx="251">
                  <c:v>43836</c:v>
                </c:pt>
                <c:pt idx="252">
                  <c:v>43837</c:v>
                </c:pt>
                <c:pt idx="253">
                  <c:v>43838</c:v>
                </c:pt>
                <c:pt idx="254">
                  <c:v>43839</c:v>
                </c:pt>
                <c:pt idx="255">
                  <c:v>43840</c:v>
                </c:pt>
                <c:pt idx="256">
                  <c:v>43841</c:v>
                </c:pt>
                <c:pt idx="257">
                  <c:v>43842</c:v>
                </c:pt>
                <c:pt idx="258">
                  <c:v>43843</c:v>
                </c:pt>
                <c:pt idx="259">
                  <c:v>43844</c:v>
                </c:pt>
                <c:pt idx="260">
                  <c:v>43845</c:v>
                </c:pt>
                <c:pt idx="261">
                  <c:v>43846</c:v>
                </c:pt>
                <c:pt idx="262">
                  <c:v>43847</c:v>
                </c:pt>
                <c:pt idx="263">
                  <c:v>43848</c:v>
                </c:pt>
                <c:pt idx="264">
                  <c:v>43849</c:v>
                </c:pt>
                <c:pt idx="265">
                  <c:v>43850</c:v>
                </c:pt>
                <c:pt idx="266">
                  <c:v>43851</c:v>
                </c:pt>
                <c:pt idx="267">
                  <c:v>43852</c:v>
                </c:pt>
                <c:pt idx="268">
                  <c:v>43853</c:v>
                </c:pt>
                <c:pt idx="269">
                  <c:v>43854</c:v>
                </c:pt>
                <c:pt idx="270">
                  <c:v>43855</c:v>
                </c:pt>
                <c:pt idx="271">
                  <c:v>43856</c:v>
                </c:pt>
                <c:pt idx="272">
                  <c:v>43857</c:v>
                </c:pt>
                <c:pt idx="273">
                  <c:v>43858</c:v>
                </c:pt>
                <c:pt idx="274">
                  <c:v>43859</c:v>
                </c:pt>
                <c:pt idx="275">
                  <c:v>43860</c:v>
                </c:pt>
                <c:pt idx="276">
                  <c:v>43861</c:v>
                </c:pt>
                <c:pt idx="277">
                  <c:v>43862</c:v>
                </c:pt>
                <c:pt idx="278">
                  <c:v>43863</c:v>
                </c:pt>
                <c:pt idx="279">
                  <c:v>43864</c:v>
                </c:pt>
                <c:pt idx="280">
                  <c:v>43865</c:v>
                </c:pt>
                <c:pt idx="281">
                  <c:v>43866</c:v>
                </c:pt>
                <c:pt idx="282">
                  <c:v>43867</c:v>
                </c:pt>
                <c:pt idx="283">
                  <c:v>43868</c:v>
                </c:pt>
                <c:pt idx="284">
                  <c:v>43869</c:v>
                </c:pt>
                <c:pt idx="285">
                  <c:v>43870</c:v>
                </c:pt>
                <c:pt idx="286">
                  <c:v>43871</c:v>
                </c:pt>
                <c:pt idx="287">
                  <c:v>43872</c:v>
                </c:pt>
                <c:pt idx="288">
                  <c:v>43873</c:v>
                </c:pt>
                <c:pt idx="289">
                  <c:v>43874</c:v>
                </c:pt>
                <c:pt idx="290">
                  <c:v>43875</c:v>
                </c:pt>
                <c:pt idx="291">
                  <c:v>43876</c:v>
                </c:pt>
                <c:pt idx="292">
                  <c:v>43877</c:v>
                </c:pt>
                <c:pt idx="293">
                  <c:v>43878</c:v>
                </c:pt>
                <c:pt idx="294">
                  <c:v>43879</c:v>
                </c:pt>
                <c:pt idx="295">
                  <c:v>43880</c:v>
                </c:pt>
                <c:pt idx="296">
                  <c:v>43881</c:v>
                </c:pt>
                <c:pt idx="297">
                  <c:v>43882</c:v>
                </c:pt>
                <c:pt idx="298">
                  <c:v>43883</c:v>
                </c:pt>
                <c:pt idx="299">
                  <c:v>43884</c:v>
                </c:pt>
                <c:pt idx="300">
                  <c:v>43885</c:v>
                </c:pt>
                <c:pt idx="301">
                  <c:v>43886</c:v>
                </c:pt>
                <c:pt idx="302">
                  <c:v>43887</c:v>
                </c:pt>
                <c:pt idx="303">
                  <c:v>43888</c:v>
                </c:pt>
                <c:pt idx="304">
                  <c:v>43889</c:v>
                </c:pt>
                <c:pt idx="305">
                  <c:v>43890</c:v>
                </c:pt>
                <c:pt idx="306">
                  <c:v>43891</c:v>
                </c:pt>
                <c:pt idx="307">
                  <c:v>43892</c:v>
                </c:pt>
                <c:pt idx="308">
                  <c:v>43893</c:v>
                </c:pt>
                <c:pt idx="309">
                  <c:v>43894</c:v>
                </c:pt>
                <c:pt idx="310">
                  <c:v>43895</c:v>
                </c:pt>
                <c:pt idx="311">
                  <c:v>43896</c:v>
                </c:pt>
                <c:pt idx="312">
                  <c:v>43897</c:v>
                </c:pt>
                <c:pt idx="313">
                  <c:v>43898</c:v>
                </c:pt>
                <c:pt idx="314">
                  <c:v>43899</c:v>
                </c:pt>
                <c:pt idx="315">
                  <c:v>43900</c:v>
                </c:pt>
                <c:pt idx="316">
                  <c:v>43901</c:v>
                </c:pt>
                <c:pt idx="317">
                  <c:v>43902</c:v>
                </c:pt>
                <c:pt idx="318">
                  <c:v>43903</c:v>
                </c:pt>
                <c:pt idx="319">
                  <c:v>43904</c:v>
                </c:pt>
                <c:pt idx="320">
                  <c:v>43905</c:v>
                </c:pt>
                <c:pt idx="321">
                  <c:v>43906</c:v>
                </c:pt>
                <c:pt idx="322">
                  <c:v>43907</c:v>
                </c:pt>
                <c:pt idx="323">
                  <c:v>43908</c:v>
                </c:pt>
                <c:pt idx="324">
                  <c:v>43909</c:v>
                </c:pt>
                <c:pt idx="325">
                  <c:v>43910</c:v>
                </c:pt>
                <c:pt idx="326">
                  <c:v>43911</c:v>
                </c:pt>
                <c:pt idx="327">
                  <c:v>43912</c:v>
                </c:pt>
                <c:pt idx="328">
                  <c:v>43913</c:v>
                </c:pt>
                <c:pt idx="329">
                  <c:v>43914</c:v>
                </c:pt>
                <c:pt idx="330">
                  <c:v>43915</c:v>
                </c:pt>
                <c:pt idx="331">
                  <c:v>43916</c:v>
                </c:pt>
                <c:pt idx="332">
                  <c:v>43917</c:v>
                </c:pt>
                <c:pt idx="333">
                  <c:v>43918</c:v>
                </c:pt>
                <c:pt idx="334">
                  <c:v>43919</c:v>
                </c:pt>
                <c:pt idx="335">
                  <c:v>43920</c:v>
                </c:pt>
                <c:pt idx="336">
                  <c:v>43921</c:v>
                </c:pt>
                <c:pt idx="337">
                  <c:v>43922</c:v>
                </c:pt>
                <c:pt idx="338">
                  <c:v>43923</c:v>
                </c:pt>
                <c:pt idx="339">
                  <c:v>43924</c:v>
                </c:pt>
                <c:pt idx="340">
                  <c:v>43925</c:v>
                </c:pt>
                <c:pt idx="341">
                  <c:v>43926</c:v>
                </c:pt>
                <c:pt idx="342">
                  <c:v>43927</c:v>
                </c:pt>
                <c:pt idx="343">
                  <c:v>43928</c:v>
                </c:pt>
                <c:pt idx="344">
                  <c:v>43929</c:v>
                </c:pt>
                <c:pt idx="345">
                  <c:v>43930</c:v>
                </c:pt>
                <c:pt idx="346">
                  <c:v>43931</c:v>
                </c:pt>
                <c:pt idx="347">
                  <c:v>43932</c:v>
                </c:pt>
                <c:pt idx="348">
                  <c:v>43933</c:v>
                </c:pt>
                <c:pt idx="349">
                  <c:v>43934</c:v>
                </c:pt>
                <c:pt idx="350">
                  <c:v>43935</c:v>
                </c:pt>
                <c:pt idx="351">
                  <c:v>43936</c:v>
                </c:pt>
                <c:pt idx="352">
                  <c:v>43937</c:v>
                </c:pt>
                <c:pt idx="353">
                  <c:v>43938</c:v>
                </c:pt>
                <c:pt idx="354">
                  <c:v>43939</c:v>
                </c:pt>
                <c:pt idx="355">
                  <c:v>43940</c:v>
                </c:pt>
                <c:pt idx="356">
                  <c:v>43941</c:v>
                </c:pt>
                <c:pt idx="357">
                  <c:v>43942</c:v>
                </c:pt>
                <c:pt idx="358">
                  <c:v>43943</c:v>
                </c:pt>
                <c:pt idx="359">
                  <c:v>43944</c:v>
                </c:pt>
                <c:pt idx="360">
                  <c:v>43945</c:v>
                </c:pt>
                <c:pt idx="361">
                  <c:v>43946</c:v>
                </c:pt>
                <c:pt idx="362">
                  <c:v>43947</c:v>
                </c:pt>
                <c:pt idx="363">
                  <c:v>43948</c:v>
                </c:pt>
                <c:pt idx="364">
                  <c:v>43949</c:v>
                </c:pt>
                <c:pt idx="365">
                  <c:v>43950</c:v>
                </c:pt>
              </c:numCache>
            </c:numRef>
          </c:cat>
          <c:val>
            <c:numRef>
              <c:f>'Daily Charts'!$F$3:$F$368</c:f>
              <c:numCache>
                <c:formatCode>#,##0</c:formatCode>
                <c:ptCount val="366"/>
                <c:pt idx="0">
                  <c:v>130475</c:v>
                </c:pt>
                <c:pt idx="1">
                  <c:v>104625</c:v>
                </c:pt>
                <c:pt idx="2">
                  <c:v>99878</c:v>
                </c:pt>
                <c:pt idx="3">
                  <c:v>120030</c:v>
                </c:pt>
                <c:pt idx="4">
                  <c:v>112530</c:v>
                </c:pt>
                <c:pt idx="5">
                  <c:v>93060</c:v>
                </c:pt>
                <c:pt idx="6">
                  <c:v>91848</c:v>
                </c:pt>
                <c:pt idx="7">
                  <c:v>91366</c:v>
                </c:pt>
                <c:pt idx="8">
                  <c:v>87235</c:v>
                </c:pt>
                <c:pt idx="9">
                  <c:v>75749</c:v>
                </c:pt>
                <c:pt idx="10">
                  <c:v>81516</c:v>
                </c:pt>
                <c:pt idx="11">
                  <c:v>88472</c:v>
                </c:pt>
                <c:pt idx="12">
                  <c:v>101141</c:v>
                </c:pt>
                <c:pt idx="13">
                  <c:v>86440</c:v>
                </c:pt>
                <c:pt idx="14">
                  <c:v>108655</c:v>
                </c:pt>
                <c:pt idx="15">
                  <c:v>110597</c:v>
                </c:pt>
                <c:pt idx="16">
                  <c:v>128384</c:v>
                </c:pt>
                <c:pt idx="17">
                  <c:v>97537</c:v>
                </c:pt>
                <c:pt idx="18">
                  <c:v>73396</c:v>
                </c:pt>
                <c:pt idx="19">
                  <c:v>83209</c:v>
                </c:pt>
                <c:pt idx="20">
                  <c:v>57154</c:v>
                </c:pt>
                <c:pt idx="21">
                  <c:v>111036</c:v>
                </c:pt>
                <c:pt idx="22">
                  <c:v>142893</c:v>
                </c:pt>
                <c:pt idx="23">
                  <c:v>129778</c:v>
                </c:pt>
                <c:pt idx="24">
                  <c:v>108001</c:v>
                </c:pt>
                <c:pt idx="25">
                  <c:v>100833</c:v>
                </c:pt>
                <c:pt idx="26">
                  <c:v>64475</c:v>
                </c:pt>
                <c:pt idx="27">
                  <c:v>88127</c:v>
                </c:pt>
                <c:pt idx="28">
                  <c:v>97141</c:v>
                </c:pt>
                <c:pt idx="29">
                  <c:v>89202</c:v>
                </c:pt>
                <c:pt idx="30">
                  <c:v>104116</c:v>
                </c:pt>
                <c:pt idx="31">
                  <c:v>89311</c:v>
                </c:pt>
                <c:pt idx="32">
                  <c:v>75486</c:v>
                </c:pt>
                <c:pt idx="33">
                  <c:v>84386</c:v>
                </c:pt>
                <c:pt idx="34">
                  <c:v>115538</c:v>
                </c:pt>
                <c:pt idx="35">
                  <c:v>137941</c:v>
                </c:pt>
                <c:pt idx="36">
                  <c:v>111724</c:v>
                </c:pt>
                <c:pt idx="37">
                  <c:v>77431</c:v>
                </c:pt>
                <c:pt idx="38">
                  <c:v>105573</c:v>
                </c:pt>
                <c:pt idx="39">
                  <c:v>121273</c:v>
                </c:pt>
                <c:pt idx="40">
                  <c:v>111059</c:v>
                </c:pt>
                <c:pt idx="41">
                  <c:v>113340</c:v>
                </c:pt>
                <c:pt idx="42">
                  <c:v>100568</c:v>
                </c:pt>
                <c:pt idx="43">
                  <c:v>92555</c:v>
                </c:pt>
                <c:pt idx="44">
                  <c:v>144850</c:v>
                </c:pt>
                <c:pt idx="45">
                  <c:v>135379</c:v>
                </c:pt>
                <c:pt idx="46">
                  <c:v>138285</c:v>
                </c:pt>
                <c:pt idx="47">
                  <c:v>134811</c:v>
                </c:pt>
                <c:pt idx="48">
                  <c:v>111050</c:v>
                </c:pt>
                <c:pt idx="49">
                  <c:v>150090</c:v>
                </c:pt>
                <c:pt idx="50">
                  <c:v>156038</c:v>
                </c:pt>
                <c:pt idx="51">
                  <c:v>128598</c:v>
                </c:pt>
                <c:pt idx="52">
                  <c:v>152420</c:v>
                </c:pt>
                <c:pt idx="53">
                  <c:v>166843</c:v>
                </c:pt>
                <c:pt idx="54">
                  <c:v>155066</c:v>
                </c:pt>
                <c:pt idx="55">
                  <c:v>116428</c:v>
                </c:pt>
                <c:pt idx="56">
                  <c:v>103698</c:v>
                </c:pt>
                <c:pt idx="57">
                  <c:v>104443</c:v>
                </c:pt>
                <c:pt idx="58">
                  <c:v>90581</c:v>
                </c:pt>
                <c:pt idx="59">
                  <c:v>84628</c:v>
                </c:pt>
                <c:pt idx="60">
                  <c:v>138364</c:v>
                </c:pt>
                <c:pt idx="61">
                  <c:v>136475</c:v>
                </c:pt>
                <c:pt idx="62">
                  <c:v>138620</c:v>
                </c:pt>
                <c:pt idx="63">
                  <c:v>124093</c:v>
                </c:pt>
                <c:pt idx="64">
                  <c:v>104503</c:v>
                </c:pt>
                <c:pt idx="65">
                  <c:v>87313</c:v>
                </c:pt>
                <c:pt idx="66">
                  <c:v>97363</c:v>
                </c:pt>
                <c:pt idx="67">
                  <c:v>89799</c:v>
                </c:pt>
                <c:pt idx="68">
                  <c:v>94585</c:v>
                </c:pt>
                <c:pt idx="69">
                  <c:v>115170</c:v>
                </c:pt>
                <c:pt idx="70">
                  <c:v>108293</c:v>
                </c:pt>
                <c:pt idx="71">
                  <c:v>114921</c:v>
                </c:pt>
                <c:pt idx="72">
                  <c:v>143350</c:v>
                </c:pt>
                <c:pt idx="73">
                  <c:v>122716</c:v>
                </c:pt>
                <c:pt idx="74">
                  <c:v>106713</c:v>
                </c:pt>
                <c:pt idx="75">
                  <c:v>105727</c:v>
                </c:pt>
                <c:pt idx="76">
                  <c:v>120177</c:v>
                </c:pt>
                <c:pt idx="77">
                  <c:v>135799</c:v>
                </c:pt>
                <c:pt idx="78">
                  <c:v>116816</c:v>
                </c:pt>
                <c:pt idx="79">
                  <c:v>109734</c:v>
                </c:pt>
                <c:pt idx="80">
                  <c:v>93641</c:v>
                </c:pt>
                <c:pt idx="81">
                  <c:v>62534</c:v>
                </c:pt>
                <c:pt idx="82">
                  <c:v>67327</c:v>
                </c:pt>
                <c:pt idx="83">
                  <c:v>82094</c:v>
                </c:pt>
                <c:pt idx="84">
                  <c:v>106398</c:v>
                </c:pt>
                <c:pt idx="85">
                  <c:v>139460</c:v>
                </c:pt>
                <c:pt idx="86">
                  <c:v>95457</c:v>
                </c:pt>
                <c:pt idx="87">
                  <c:v>99251</c:v>
                </c:pt>
                <c:pt idx="88">
                  <c:v>90359</c:v>
                </c:pt>
                <c:pt idx="89">
                  <c:v>103719</c:v>
                </c:pt>
                <c:pt idx="90">
                  <c:v>85711</c:v>
                </c:pt>
                <c:pt idx="91">
                  <c:v>103024</c:v>
                </c:pt>
                <c:pt idx="92">
                  <c:v>113100</c:v>
                </c:pt>
                <c:pt idx="93">
                  <c:v>128920</c:v>
                </c:pt>
                <c:pt idx="94">
                  <c:v>115522</c:v>
                </c:pt>
                <c:pt idx="95">
                  <c:v>104594</c:v>
                </c:pt>
                <c:pt idx="96">
                  <c:v>101818</c:v>
                </c:pt>
                <c:pt idx="97">
                  <c:v>99116</c:v>
                </c:pt>
                <c:pt idx="98">
                  <c:v>81128</c:v>
                </c:pt>
                <c:pt idx="99">
                  <c:v>115208</c:v>
                </c:pt>
                <c:pt idx="100">
                  <c:v>114621</c:v>
                </c:pt>
                <c:pt idx="101">
                  <c:v>84150</c:v>
                </c:pt>
                <c:pt idx="102">
                  <c:v>114346</c:v>
                </c:pt>
                <c:pt idx="103">
                  <c:v>140912</c:v>
                </c:pt>
                <c:pt idx="104">
                  <c:v>140688</c:v>
                </c:pt>
                <c:pt idx="105">
                  <c:v>141469</c:v>
                </c:pt>
                <c:pt idx="106">
                  <c:v>99617</c:v>
                </c:pt>
                <c:pt idx="107">
                  <c:v>106750</c:v>
                </c:pt>
                <c:pt idx="108">
                  <c:v>103774</c:v>
                </c:pt>
                <c:pt idx="109">
                  <c:v>91654</c:v>
                </c:pt>
                <c:pt idx="110">
                  <c:v>89543</c:v>
                </c:pt>
                <c:pt idx="111">
                  <c:v>96647</c:v>
                </c:pt>
                <c:pt idx="112">
                  <c:v>92161</c:v>
                </c:pt>
                <c:pt idx="113">
                  <c:v>98808</c:v>
                </c:pt>
                <c:pt idx="114">
                  <c:v>74894</c:v>
                </c:pt>
                <c:pt idx="115">
                  <c:v>121705</c:v>
                </c:pt>
                <c:pt idx="116">
                  <c:v>118913</c:v>
                </c:pt>
                <c:pt idx="117">
                  <c:v>117169</c:v>
                </c:pt>
                <c:pt idx="118">
                  <c:v>134425</c:v>
                </c:pt>
                <c:pt idx="119">
                  <c:v>106101</c:v>
                </c:pt>
                <c:pt idx="120">
                  <c:v>86356</c:v>
                </c:pt>
                <c:pt idx="121">
                  <c:v>109773</c:v>
                </c:pt>
                <c:pt idx="122">
                  <c:v>99024</c:v>
                </c:pt>
                <c:pt idx="123">
                  <c:v>86013</c:v>
                </c:pt>
                <c:pt idx="124">
                  <c:v>110916</c:v>
                </c:pt>
                <c:pt idx="125">
                  <c:v>121718</c:v>
                </c:pt>
                <c:pt idx="126">
                  <c:v>128601</c:v>
                </c:pt>
                <c:pt idx="127">
                  <c:v>81659</c:v>
                </c:pt>
                <c:pt idx="128">
                  <c:v>114627</c:v>
                </c:pt>
                <c:pt idx="129">
                  <c:v>142285</c:v>
                </c:pt>
                <c:pt idx="130">
                  <c:v>105055</c:v>
                </c:pt>
                <c:pt idx="131">
                  <c:v>112059</c:v>
                </c:pt>
                <c:pt idx="132">
                  <c:v>103245</c:v>
                </c:pt>
                <c:pt idx="133">
                  <c:v>109846</c:v>
                </c:pt>
                <c:pt idx="134">
                  <c:v>94662</c:v>
                </c:pt>
                <c:pt idx="135">
                  <c:v>85502</c:v>
                </c:pt>
                <c:pt idx="136">
                  <c:v>103446</c:v>
                </c:pt>
                <c:pt idx="137">
                  <c:v>120806</c:v>
                </c:pt>
                <c:pt idx="138">
                  <c:v>97970</c:v>
                </c:pt>
                <c:pt idx="139">
                  <c:v>112514</c:v>
                </c:pt>
                <c:pt idx="140">
                  <c:v>141155</c:v>
                </c:pt>
                <c:pt idx="141">
                  <c:v>141107</c:v>
                </c:pt>
                <c:pt idx="142">
                  <c:v>149225</c:v>
                </c:pt>
                <c:pt idx="143">
                  <c:v>143063</c:v>
                </c:pt>
                <c:pt idx="144">
                  <c:v>127348</c:v>
                </c:pt>
                <c:pt idx="145">
                  <c:v>131471</c:v>
                </c:pt>
                <c:pt idx="146">
                  <c:v>115828</c:v>
                </c:pt>
                <c:pt idx="147">
                  <c:v>112273</c:v>
                </c:pt>
                <c:pt idx="148">
                  <c:v>97197</c:v>
                </c:pt>
                <c:pt idx="149">
                  <c:v>95807</c:v>
                </c:pt>
                <c:pt idx="150">
                  <c:v>122505</c:v>
                </c:pt>
                <c:pt idx="151">
                  <c:v>99916</c:v>
                </c:pt>
                <c:pt idx="152">
                  <c:v>112241</c:v>
                </c:pt>
                <c:pt idx="153">
                  <c:v>119345</c:v>
                </c:pt>
                <c:pt idx="154">
                  <c:v>102886</c:v>
                </c:pt>
                <c:pt idx="155">
                  <c:v>95705</c:v>
                </c:pt>
                <c:pt idx="156">
                  <c:v>98048</c:v>
                </c:pt>
                <c:pt idx="157">
                  <c:v>117192</c:v>
                </c:pt>
                <c:pt idx="158">
                  <c:v>146955</c:v>
                </c:pt>
                <c:pt idx="159">
                  <c:v>126319</c:v>
                </c:pt>
                <c:pt idx="160">
                  <c:v>97776</c:v>
                </c:pt>
                <c:pt idx="161">
                  <c:v>92435</c:v>
                </c:pt>
                <c:pt idx="162">
                  <c:v>88870</c:v>
                </c:pt>
                <c:pt idx="163">
                  <c:v>101145</c:v>
                </c:pt>
                <c:pt idx="164">
                  <c:v>81955</c:v>
                </c:pt>
                <c:pt idx="165">
                  <c:v>122550</c:v>
                </c:pt>
                <c:pt idx="166">
                  <c:v>123811</c:v>
                </c:pt>
                <c:pt idx="167">
                  <c:v>106002</c:v>
                </c:pt>
                <c:pt idx="168">
                  <c:v>88066</c:v>
                </c:pt>
                <c:pt idx="169">
                  <c:v>96053</c:v>
                </c:pt>
                <c:pt idx="170">
                  <c:v>54857</c:v>
                </c:pt>
                <c:pt idx="171">
                  <c:v>51982</c:v>
                </c:pt>
                <c:pt idx="172">
                  <c:v>29472</c:v>
                </c:pt>
                <c:pt idx="173">
                  <c:v>17362</c:v>
                </c:pt>
                <c:pt idx="174">
                  <c:v>5810</c:v>
                </c:pt>
                <c:pt idx="175">
                  <c:v>-18378</c:v>
                </c:pt>
                <c:pt idx="176">
                  <c:v>-1306</c:v>
                </c:pt>
                <c:pt idx="177">
                  <c:v>19631</c:v>
                </c:pt>
                <c:pt idx="178">
                  <c:v>22930</c:v>
                </c:pt>
                <c:pt idx="179">
                  <c:v>30989</c:v>
                </c:pt>
                <c:pt idx="180">
                  <c:v>45885</c:v>
                </c:pt>
                <c:pt idx="181">
                  <c:v>40395</c:v>
                </c:pt>
                <c:pt idx="182">
                  <c:v>67493</c:v>
                </c:pt>
                <c:pt idx="183">
                  <c:v>43477</c:v>
                </c:pt>
                <c:pt idx="184">
                  <c:v>43754</c:v>
                </c:pt>
                <c:pt idx="185">
                  <c:v>51750</c:v>
                </c:pt>
                <c:pt idx="186">
                  <c:v>32098</c:v>
                </c:pt>
                <c:pt idx="187">
                  <c:v>30572</c:v>
                </c:pt>
                <c:pt idx="188">
                  <c:v>28197</c:v>
                </c:pt>
                <c:pt idx="189">
                  <c:v>14496</c:v>
                </c:pt>
                <c:pt idx="190">
                  <c:v>17910</c:v>
                </c:pt>
                <c:pt idx="191">
                  <c:v>42348</c:v>
                </c:pt>
                <c:pt idx="192">
                  <c:v>37166</c:v>
                </c:pt>
                <c:pt idx="193">
                  <c:v>45704</c:v>
                </c:pt>
                <c:pt idx="194">
                  <c:v>34448</c:v>
                </c:pt>
                <c:pt idx="195">
                  <c:v>52519</c:v>
                </c:pt>
                <c:pt idx="196">
                  <c:v>51671</c:v>
                </c:pt>
                <c:pt idx="197">
                  <c:v>29789</c:v>
                </c:pt>
                <c:pt idx="198">
                  <c:v>22215</c:v>
                </c:pt>
                <c:pt idx="199">
                  <c:v>22792</c:v>
                </c:pt>
                <c:pt idx="200">
                  <c:v>56108</c:v>
                </c:pt>
                <c:pt idx="201">
                  <c:v>40373</c:v>
                </c:pt>
                <c:pt idx="202">
                  <c:v>22857</c:v>
                </c:pt>
                <c:pt idx="203">
                  <c:v>33194</c:v>
                </c:pt>
                <c:pt idx="204">
                  <c:v>33949</c:v>
                </c:pt>
                <c:pt idx="205">
                  <c:v>21674</c:v>
                </c:pt>
                <c:pt idx="206">
                  <c:v>38303</c:v>
                </c:pt>
                <c:pt idx="207">
                  <c:v>26229</c:v>
                </c:pt>
                <c:pt idx="208">
                  <c:v>39625</c:v>
                </c:pt>
                <c:pt idx="209">
                  <c:v>34692</c:v>
                </c:pt>
                <c:pt idx="210">
                  <c:v>57549</c:v>
                </c:pt>
                <c:pt idx="211">
                  <c:v>47698</c:v>
                </c:pt>
                <c:pt idx="212">
                  <c:v>69050</c:v>
                </c:pt>
                <c:pt idx="213">
                  <c:v>73570</c:v>
                </c:pt>
                <c:pt idx="214">
                  <c:v>78798</c:v>
                </c:pt>
                <c:pt idx="215">
                  <c:v>95620</c:v>
                </c:pt>
                <c:pt idx="216">
                  <c:v>72175</c:v>
                </c:pt>
                <c:pt idx="217">
                  <c:v>85761</c:v>
                </c:pt>
                <c:pt idx="218">
                  <c:v>76542</c:v>
                </c:pt>
                <c:pt idx="219">
                  <c:v>69263</c:v>
                </c:pt>
                <c:pt idx="220">
                  <c:v>63349</c:v>
                </c:pt>
                <c:pt idx="221">
                  <c:v>65475</c:v>
                </c:pt>
                <c:pt idx="222">
                  <c:v>69658</c:v>
                </c:pt>
                <c:pt idx="223">
                  <c:v>84484</c:v>
                </c:pt>
                <c:pt idx="224">
                  <c:v>90393</c:v>
                </c:pt>
                <c:pt idx="225">
                  <c:v>13278</c:v>
                </c:pt>
                <c:pt idx="226">
                  <c:v>53622</c:v>
                </c:pt>
                <c:pt idx="227">
                  <c:v>45802</c:v>
                </c:pt>
                <c:pt idx="228">
                  <c:v>78133</c:v>
                </c:pt>
                <c:pt idx="229">
                  <c:v>70722</c:v>
                </c:pt>
                <c:pt idx="230">
                  <c:v>69776</c:v>
                </c:pt>
                <c:pt idx="231">
                  <c:v>81756</c:v>
                </c:pt>
                <c:pt idx="232">
                  <c:v>59056</c:v>
                </c:pt>
                <c:pt idx="233">
                  <c:v>56017</c:v>
                </c:pt>
                <c:pt idx="234">
                  <c:v>70246</c:v>
                </c:pt>
                <c:pt idx="235">
                  <c:v>71069</c:v>
                </c:pt>
                <c:pt idx="236">
                  <c:v>58709</c:v>
                </c:pt>
                <c:pt idx="237">
                  <c:v>57825</c:v>
                </c:pt>
                <c:pt idx="238">
                  <c:v>70836</c:v>
                </c:pt>
                <c:pt idx="239">
                  <c:v>100570</c:v>
                </c:pt>
                <c:pt idx="240">
                  <c:v>84813</c:v>
                </c:pt>
                <c:pt idx="241">
                  <c:v>85393</c:v>
                </c:pt>
                <c:pt idx="242">
                  <c:v>100091</c:v>
                </c:pt>
                <c:pt idx="243">
                  <c:v>82002</c:v>
                </c:pt>
                <c:pt idx="244">
                  <c:v>119178</c:v>
                </c:pt>
                <c:pt idx="245">
                  <c:v>109569</c:v>
                </c:pt>
                <c:pt idx="246">
                  <c:v>87311</c:v>
                </c:pt>
                <c:pt idx="247">
                  <c:v>75047</c:v>
                </c:pt>
                <c:pt idx="248">
                  <c:v>85685</c:v>
                </c:pt>
                <c:pt idx="249">
                  <c:v>91110</c:v>
                </c:pt>
                <c:pt idx="250">
                  <c:v>98369</c:v>
                </c:pt>
                <c:pt idx="251">
                  <c:v>80546</c:v>
                </c:pt>
                <c:pt idx="252">
                  <c:v>57601</c:v>
                </c:pt>
                <c:pt idx="253">
                  <c:v>58730</c:v>
                </c:pt>
                <c:pt idx="254">
                  <c:v>65179</c:v>
                </c:pt>
                <c:pt idx="255">
                  <c:v>88076</c:v>
                </c:pt>
                <c:pt idx="256">
                  <c:v>104213</c:v>
                </c:pt>
                <c:pt idx="257">
                  <c:v>104491</c:v>
                </c:pt>
                <c:pt idx="258">
                  <c:v>71000</c:v>
                </c:pt>
                <c:pt idx="259">
                  <c:v>67104</c:v>
                </c:pt>
                <c:pt idx="260">
                  <c:v>82441</c:v>
                </c:pt>
                <c:pt idx="261">
                  <c:v>80398</c:v>
                </c:pt>
                <c:pt idx="262">
                  <c:v>68132</c:v>
                </c:pt>
                <c:pt idx="263">
                  <c:v>65782</c:v>
                </c:pt>
                <c:pt idx="264">
                  <c:v>72163</c:v>
                </c:pt>
                <c:pt idx="265">
                  <c:v>94810</c:v>
                </c:pt>
                <c:pt idx="266">
                  <c:v>80430</c:v>
                </c:pt>
                <c:pt idx="267">
                  <c:v>112741</c:v>
                </c:pt>
                <c:pt idx="268">
                  <c:v>94490</c:v>
                </c:pt>
                <c:pt idx="269">
                  <c:v>51406</c:v>
                </c:pt>
                <c:pt idx="270">
                  <c:v>72069</c:v>
                </c:pt>
                <c:pt idx="271">
                  <c:v>56631</c:v>
                </c:pt>
                <c:pt idx="272">
                  <c:v>38474</c:v>
                </c:pt>
                <c:pt idx="273">
                  <c:v>30918</c:v>
                </c:pt>
                <c:pt idx="274">
                  <c:v>44943</c:v>
                </c:pt>
                <c:pt idx="275">
                  <c:v>14724</c:v>
                </c:pt>
                <c:pt idx="276">
                  <c:v>15880</c:v>
                </c:pt>
                <c:pt idx="277">
                  <c:v>15641</c:v>
                </c:pt>
                <c:pt idx="278">
                  <c:v>47795</c:v>
                </c:pt>
                <c:pt idx="279">
                  <c:v>36898</c:v>
                </c:pt>
                <c:pt idx="280">
                  <c:v>64708</c:v>
                </c:pt>
                <c:pt idx="281">
                  <c:v>67853</c:v>
                </c:pt>
                <c:pt idx="282">
                  <c:v>56666</c:v>
                </c:pt>
                <c:pt idx="283">
                  <c:v>45464</c:v>
                </c:pt>
                <c:pt idx="284">
                  <c:v>44073</c:v>
                </c:pt>
                <c:pt idx="285">
                  <c:v>63964</c:v>
                </c:pt>
                <c:pt idx="286">
                  <c:v>85805</c:v>
                </c:pt>
                <c:pt idx="287">
                  <c:v>92012</c:v>
                </c:pt>
                <c:pt idx="288">
                  <c:v>77634</c:v>
                </c:pt>
                <c:pt idx="289">
                  <c:v>111590</c:v>
                </c:pt>
                <c:pt idx="290">
                  <c:v>94991</c:v>
                </c:pt>
                <c:pt idx="291">
                  <c:v>67232</c:v>
                </c:pt>
                <c:pt idx="292">
                  <c:v>65753</c:v>
                </c:pt>
                <c:pt idx="293">
                  <c:v>71622</c:v>
                </c:pt>
                <c:pt idx="294">
                  <c:v>86045</c:v>
                </c:pt>
                <c:pt idx="295">
                  <c:v>101169</c:v>
                </c:pt>
                <c:pt idx="296">
                  <c:v>80077</c:v>
                </c:pt>
                <c:pt idx="297">
                  <c:v>88743</c:v>
                </c:pt>
                <c:pt idx="298">
                  <c:v>90409</c:v>
                </c:pt>
                <c:pt idx="299">
                  <c:v>83734</c:v>
                </c:pt>
                <c:pt idx="300">
                  <c:v>68863</c:v>
                </c:pt>
                <c:pt idx="301">
                  <c:v>82218</c:v>
                </c:pt>
                <c:pt idx="302">
                  <c:v>116038</c:v>
                </c:pt>
                <c:pt idx="303">
                  <c:v>87799</c:v>
                </c:pt>
                <c:pt idx="304">
                  <c:v>63610</c:v>
                </c:pt>
                <c:pt idx="305">
                  <c:v>55480</c:v>
                </c:pt>
                <c:pt idx="306">
                  <c:v>66516</c:v>
                </c:pt>
                <c:pt idx="307">
                  <c:v>70424</c:v>
                </c:pt>
                <c:pt idx="308">
                  <c:v>80624</c:v>
                </c:pt>
                <c:pt idx="309">
                  <c:v>81110</c:v>
                </c:pt>
                <c:pt idx="310">
                  <c:v>79883</c:v>
                </c:pt>
                <c:pt idx="311">
                  <c:v>65950</c:v>
                </c:pt>
                <c:pt idx="312">
                  <c:v>51102</c:v>
                </c:pt>
                <c:pt idx="313">
                  <c:v>2277</c:v>
                </c:pt>
                <c:pt idx="314">
                  <c:v>96378</c:v>
                </c:pt>
                <c:pt idx="315">
                  <c:v>98084</c:v>
                </c:pt>
                <c:pt idx="316">
                  <c:v>74824</c:v>
                </c:pt>
                <c:pt idx="317">
                  <c:v>64570</c:v>
                </c:pt>
                <c:pt idx="318">
                  <c:v>103678</c:v>
                </c:pt>
                <c:pt idx="319">
                  <c:v>125766</c:v>
                </c:pt>
                <c:pt idx="320">
                  <c:v>114997</c:v>
                </c:pt>
                <c:pt idx="321">
                  <c:v>102005</c:v>
                </c:pt>
                <c:pt idx="322">
                  <c:v>82432</c:v>
                </c:pt>
                <c:pt idx="323">
                  <c:v>114248</c:v>
                </c:pt>
                <c:pt idx="324">
                  <c:v>129760</c:v>
                </c:pt>
                <c:pt idx="325">
                  <c:v>136204</c:v>
                </c:pt>
                <c:pt idx="326">
                  <c:v>121775</c:v>
                </c:pt>
                <c:pt idx="327">
                  <c:v>110432</c:v>
                </c:pt>
                <c:pt idx="328">
                  <c:v>99955</c:v>
                </c:pt>
                <c:pt idx="329">
                  <c:v>118286</c:v>
                </c:pt>
                <c:pt idx="330">
                  <c:v>102532</c:v>
                </c:pt>
                <c:pt idx="331">
                  <c:v>124069</c:v>
                </c:pt>
                <c:pt idx="332">
                  <c:v>139322</c:v>
                </c:pt>
                <c:pt idx="333">
                  <c:v>146860</c:v>
                </c:pt>
                <c:pt idx="334">
                  <c:v>139704</c:v>
                </c:pt>
                <c:pt idx="335">
                  <c:v>143106</c:v>
                </c:pt>
                <c:pt idx="336">
                  <c:v>111355</c:v>
                </c:pt>
                <c:pt idx="337">
                  <c:v>63560</c:v>
                </c:pt>
                <c:pt idx="338">
                  <c:v>97825</c:v>
                </c:pt>
                <c:pt idx="339">
                  <c:v>125318</c:v>
                </c:pt>
                <c:pt idx="340">
                  <c:v>154885</c:v>
                </c:pt>
                <c:pt idx="341">
                  <c:v>142397</c:v>
                </c:pt>
                <c:pt idx="342">
                  <c:v>135318</c:v>
                </c:pt>
                <c:pt idx="343">
                  <c:v>148388</c:v>
                </c:pt>
                <c:pt idx="344">
                  <c:v>139295</c:v>
                </c:pt>
                <c:pt idx="345">
                  <c:v>101275</c:v>
                </c:pt>
                <c:pt idx="346">
                  <c:v>106194</c:v>
                </c:pt>
                <c:pt idx="347">
                  <c:v>75430</c:v>
                </c:pt>
                <c:pt idx="348">
                  <c:v>85304</c:v>
                </c:pt>
                <c:pt idx="349">
                  <c:v>105767</c:v>
                </c:pt>
                <c:pt idx="350">
                  <c:v>95368</c:v>
                </c:pt>
                <c:pt idx="351">
                  <c:v>100040</c:v>
                </c:pt>
                <c:pt idx="352">
                  <c:v>116289</c:v>
                </c:pt>
                <c:pt idx="353">
                  <c:v>103477</c:v>
                </c:pt>
                <c:pt idx="354">
                  <c:v>112158</c:v>
                </c:pt>
                <c:pt idx="355">
                  <c:v>130318</c:v>
                </c:pt>
                <c:pt idx="356">
                  <c:v>111959</c:v>
                </c:pt>
                <c:pt idx="357">
                  <c:v>107985</c:v>
                </c:pt>
                <c:pt idx="358">
                  <c:v>112262</c:v>
                </c:pt>
                <c:pt idx="359">
                  <c:v>104576</c:v>
                </c:pt>
                <c:pt idx="360">
                  <c:v>99564</c:v>
                </c:pt>
                <c:pt idx="361">
                  <c:v>112816</c:v>
                </c:pt>
                <c:pt idx="362">
                  <c:v>109586</c:v>
                </c:pt>
                <c:pt idx="363">
                  <c:v>95666</c:v>
                </c:pt>
                <c:pt idx="364">
                  <c:v>92703</c:v>
                </c:pt>
              </c:numCache>
            </c:numRef>
          </c:val>
          <c:smooth val="0"/>
        </c:ser>
        <c:ser>
          <c:idx val="19"/>
          <c:order val="16"/>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14492272"/>
        <c:axId val="114489552"/>
      </c:lineChart>
      <c:dateAx>
        <c:axId val="11449227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89552"/>
        <c:crosses val="autoZero"/>
        <c:auto val="0"/>
        <c:lblOffset val="100"/>
        <c:baseTimeUnit val="days"/>
        <c:majorUnit val="2"/>
        <c:majorTimeUnit val="months"/>
        <c:minorUnit val="48"/>
      </c:dateAx>
      <c:valAx>
        <c:axId val="1144895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14492272"/>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32</xdr:col>
      <xdr:colOff>2382</xdr:colOff>
      <xdr:row>3</xdr:row>
      <xdr:rowOff>2382</xdr:rowOff>
    </xdr:from>
    <xdr:to>
      <xdr:col>44</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2</xdr:col>
      <xdr:colOff>0</xdr:colOff>
      <xdr:row>17</xdr:row>
      <xdr:rowOff>0</xdr:rowOff>
    </xdr:from>
    <xdr:to>
      <xdr:col>44</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5</xdr:col>
      <xdr:colOff>0</xdr:colOff>
      <xdr:row>17</xdr:row>
      <xdr:rowOff>0</xdr:rowOff>
    </xdr:from>
    <xdr:to>
      <xdr:col>57</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2</xdr:col>
      <xdr:colOff>0</xdr:colOff>
      <xdr:row>31</xdr:row>
      <xdr:rowOff>0</xdr:rowOff>
    </xdr:from>
    <xdr:to>
      <xdr:col>44</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5</xdr:col>
      <xdr:colOff>0</xdr:colOff>
      <xdr:row>31</xdr:row>
      <xdr:rowOff>0</xdr:rowOff>
    </xdr:from>
    <xdr:to>
      <xdr:col>57</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s://www.eia.gov/beta/electricity/gridmonitor/about"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L42361"/>
  <sheetViews>
    <sheetView tabSelected="1" zoomScale="70" zoomScaleNormal="70" workbookViewId="0">
      <pane xSplit="4" ySplit="1" topLeftCell="E2" activePane="bottomRight" state="frozen"/>
      <selection pane="topRight" activeCell="E1" sqref="E1"/>
      <selection pane="bottomLeft" activeCell="A2" sqref="A2"/>
      <selection pane="bottomRight" sqref="A1:XFD1048576"/>
    </sheetView>
  </sheetViews>
  <sheetFormatPr defaultColWidth="9.140625" defaultRowHeight="15"/>
  <cols>
    <col min="1" max="1" width="9" style="37" bestFit="1" customWidth="1"/>
    <col min="2" max="2" width="23" style="38" bestFit="1" customWidth="1"/>
    <col min="3" max="3" width="13.140625" style="39" bestFit="1" customWidth="1"/>
    <col min="4" max="4" width="21.7109375" style="38" customWidth="1"/>
    <col min="5" max="5" width="17.85546875" style="40" bestFit="1" customWidth="1"/>
    <col min="6" max="35" width="10.7109375" style="48" customWidth="1"/>
    <col min="36" max="38" width="10.7109375" style="49" customWidth="1"/>
    <col min="39" max="16384" width="9.140625" style="37"/>
  </cols>
  <sheetData>
    <row r="1" spans="1:38" s="51" customFormat="1" ht="80.099999999999994" customHeight="1">
      <c r="A1" s="51" t="s">
        <v>224</v>
      </c>
      <c r="B1" s="52" t="s">
        <v>240</v>
      </c>
      <c r="C1" s="53" t="s">
        <v>177</v>
      </c>
      <c r="D1" s="54" t="s">
        <v>12</v>
      </c>
      <c r="E1" s="2" t="s">
        <v>241</v>
      </c>
      <c r="F1" s="46" t="s">
        <v>0</v>
      </c>
      <c r="G1" s="46" t="s">
        <v>1</v>
      </c>
      <c r="H1" s="46" t="s">
        <v>2</v>
      </c>
      <c r="I1" s="46" t="s">
        <v>3</v>
      </c>
      <c r="J1" s="45" t="s">
        <v>226</v>
      </c>
      <c r="K1" s="46" t="s">
        <v>4</v>
      </c>
      <c r="L1" s="46" t="s">
        <v>5</v>
      </c>
      <c r="M1" s="46" t="s">
        <v>6</v>
      </c>
      <c r="N1" s="46" t="s">
        <v>7</v>
      </c>
      <c r="O1" s="46" t="s">
        <v>8</v>
      </c>
      <c r="P1" s="46" t="s">
        <v>9</v>
      </c>
      <c r="Q1" s="46" t="s">
        <v>10</v>
      </c>
      <c r="R1" s="46" t="s">
        <v>11</v>
      </c>
      <c r="S1" s="46" t="s">
        <v>13</v>
      </c>
      <c r="T1" s="50" t="s">
        <v>227</v>
      </c>
      <c r="U1" s="46" t="s">
        <v>47</v>
      </c>
      <c r="V1" s="46" t="s">
        <v>45</v>
      </c>
      <c r="W1" s="46" t="s">
        <v>43</v>
      </c>
      <c r="X1" s="46" t="s">
        <v>41</v>
      </c>
      <c r="Y1" s="46" t="s">
        <v>39</v>
      </c>
      <c r="Z1" s="46" t="s">
        <v>37</v>
      </c>
      <c r="AA1" s="46" t="s">
        <v>189</v>
      </c>
      <c r="AB1" s="46" t="s">
        <v>33</v>
      </c>
      <c r="AC1" s="46" t="s">
        <v>192</v>
      </c>
      <c r="AD1" s="46" t="s">
        <v>31</v>
      </c>
      <c r="AE1" s="46" t="s">
        <v>29</v>
      </c>
      <c r="AF1" s="46" t="s">
        <v>193</v>
      </c>
      <c r="AG1" s="46" t="s">
        <v>195</v>
      </c>
      <c r="AH1" s="46" t="s">
        <v>25</v>
      </c>
      <c r="AI1" s="46" t="s">
        <v>23</v>
      </c>
      <c r="AJ1" s="50" t="s">
        <v>228</v>
      </c>
      <c r="AK1" s="50" t="s">
        <v>229</v>
      </c>
      <c r="AL1" s="50" t="s">
        <v>230</v>
      </c>
    </row>
    <row r="2" spans="1:38">
      <c r="A2" s="37" t="s">
        <v>39</v>
      </c>
      <c r="B2" s="38">
        <v>42186.208333333336</v>
      </c>
      <c r="C2" s="39">
        <v>42186</v>
      </c>
      <c r="D2" s="38">
        <v>42186.041666666664</v>
      </c>
      <c r="E2" s="40" t="s">
        <v>239</v>
      </c>
      <c r="F2" s="48">
        <v>29484</v>
      </c>
      <c r="G2" s="48">
        <v>84024</v>
      </c>
      <c r="H2" s="48">
        <v>83944</v>
      </c>
      <c r="I2" s="48">
        <v>-80</v>
      </c>
      <c r="T2" s="48">
        <v>337</v>
      </c>
      <c r="V2" s="48">
        <v>-603</v>
      </c>
      <c r="Z2" s="48">
        <v>981</v>
      </c>
      <c r="AC2" s="48">
        <v>248</v>
      </c>
      <c r="AF2" s="48">
        <v>-289</v>
      </c>
      <c r="AJ2" s="49">
        <v>0</v>
      </c>
      <c r="AK2" s="49">
        <v>-417</v>
      </c>
    </row>
    <row r="3" spans="1:38">
      <c r="A3" s="37" t="s">
        <v>39</v>
      </c>
      <c r="B3" s="38">
        <v>42186.25</v>
      </c>
      <c r="C3" s="39">
        <v>42186</v>
      </c>
      <c r="D3" s="38">
        <v>42186.083333333336</v>
      </c>
      <c r="E3" s="40" t="s">
        <v>239</v>
      </c>
      <c r="F3" s="48">
        <v>27756</v>
      </c>
      <c r="G3" s="48">
        <v>79791</v>
      </c>
      <c r="H3" s="48">
        <v>80091</v>
      </c>
      <c r="I3" s="48">
        <v>301</v>
      </c>
      <c r="T3" s="48">
        <v>716</v>
      </c>
      <c r="V3" s="48">
        <v>-582</v>
      </c>
      <c r="Z3" s="48">
        <v>1330</v>
      </c>
      <c r="AC3" s="48">
        <v>250</v>
      </c>
      <c r="AF3" s="48">
        <v>-282</v>
      </c>
      <c r="AJ3" s="49">
        <v>-1</v>
      </c>
      <c r="AK3" s="49">
        <v>-415</v>
      </c>
    </row>
    <row r="4" spans="1:38">
      <c r="A4" s="37" t="s">
        <v>39</v>
      </c>
      <c r="B4" s="38">
        <v>42186.291666666664</v>
      </c>
      <c r="C4" s="39">
        <v>42186</v>
      </c>
      <c r="D4" s="38">
        <v>42186.125</v>
      </c>
      <c r="E4" s="40" t="s">
        <v>239</v>
      </c>
      <c r="F4" s="48">
        <v>26643</v>
      </c>
      <c r="G4" s="48">
        <v>76760</v>
      </c>
      <c r="H4" s="48">
        <v>77994</v>
      </c>
      <c r="I4" s="48">
        <v>1234</v>
      </c>
      <c r="T4" s="48">
        <v>1568</v>
      </c>
      <c r="V4" s="48">
        <v>-605</v>
      </c>
      <c r="Z4" s="48">
        <v>2351</v>
      </c>
      <c r="AC4" s="48">
        <v>-12</v>
      </c>
      <c r="AF4" s="48">
        <v>-166</v>
      </c>
      <c r="AJ4" s="49">
        <v>0</v>
      </c>
      <c r="AK4" s="49">
        <v>-334</v>
      </c>
    </row>
    <row r="5" spans="1:38">
      <c r="A5" s="37" t="s">
        <v>39</v>
      </c>
      <c r="B5" s="38">
        <v>42186.333333333336</v>
      </c>
      <c r="C5" s="39">
        <v>42186</v>
      </c>
      <c r="D5" s="38">
        <v>42186.166666666664</v>
      </c>
      <c r="E5" s="40" t="s">
        <v>239</v>
      </c>
      <c r="F5" s="48">
        <v>26098</v>
      </c>
      <c r="G5" s="48">
        <v>74931</v>
      </c>
      <c r="H5" s="48">
        <v>76820</v>
      </c>
      <c r="I5" s="48">
        <v>1888</v>
      </c>
      <c r="T5" s="48">
        <v>2201</v>
      </c>
      <c r="V5" s="48">
        <v>-602</v>
      </c>
      <c r="Z5" s="48">
        <v>2814</v>
      </c>
      <c r="AC5" s="48">
        <v>102</v>
      </c>
      <c r="AF5" s="48">
        <v>-113</v>
      </c>
      <c r="AJ5" s="49">
        <v>1</v>
      </c>
      <c r="AK5" s="49">
        <v>-313</v>
      </c>
    </row>
    <row r="6" spans="1:38">
      <c r="A6" s="37" t="s">
        <v>39</v>
      </c>
      <c r="B6" s="38">
        <v>42186.375</v>
      </c>
      <c r="C6" s="39">
        <v>42186</v>
      </c>
      <c r="D6" s="38">
        <v>42186.208333333336</v>
      </c>
      <c r="E6" s="40" t="s">
        <v>239</v>
      </c>
      <c r="F6" s="48">
        <v>26289</v>
      </c>
      <c r="G6" s="48">
        <v>74368</v>
      </c>
      <c r="H6" s="48">
        <v>76268</v>
      </c>
      <c r="I6" s="48">
        <v>1900</v>
      </c>
      <c r="T6" s="48">
        <v>2232</v>
      </c>
      <c r="V6" s="48">
        <v>-663</v>
      </c>
      <c r="Z6" s="48">
        <v>2827</v>
      </c>
      <c r="AC6" s="48">
        <v>198</v>
      </c>
      <c r="AF6" s="48">
        <v>-130</v>
      </c>
      <c r="AJ6" s="49">
        <v>0</v>
      </c>
      <c r="AK6" s="49">
        <v>-332</v>
      </c>
    </row>
    <row r="7" spans="1:38">
      <c r="A7" s="37" t="s">
        <v>39</v>
      </c>
      <c r="B7" s="38">
        <v>42186.416666666664</v>
      </c>
      <c r="C7" s="39">
        <v>42186</v>
      </c>
      <c r="D7" s="38">
        <v>42186.25</v>
      </c>
      <c r="E7" s="40" t="s">
        <v>239</v>
      </c>
      <c r="F7" s="48">
        <v>27650</v>
      </c>
      <c r="G7" s="48">
        <v>77156</v>
      </c>
      <c r="H7" s="48">
        <v>79049</v>
      </c>
      <c r="I7" s="48">
        <v>1893</v>
      </c>
      <c r="T7" s="48">
        <v>2196</v>
      </c>
      <c r="V7" s="48">
        <v>-655</v>
      </c>
      <c r="Z7" s="48">
        <v>2790</v>
      </c>
      <c r="AC7" s="48">
        <v>210</v>
      </c>
      <c r="AF7" s="48">
        <v>-149</v>
      </c>
      <c r="AJ7" s="49">
        <v>0</v>
      </c>
      <c r="AK7" s="49">
        <v>-303</v>
      </c>
    </row>
    <row r="8" spans="1:38">
      <c r="A8" s="37" t="s">
        <v>39</v>
      </c>
      <c r="B8" s="38">
        <v>42186.458333333336</v>
      </c>
      <c r="C8" s="39">
        <v>42186</v>
      </c>
      <c r="D8" s="38">
        <v>42186.291666666664</v>
      </c>
      <c r="E8" s="40" t="s">
        <v>239</v>
      </c>
      <c r="F8" s="48">
        <v>30157</v>
      </c>
      <c r="G8" s="48">
        <v>81032</v>
      </c>
      <c r="H8" s="48">
        <v>82202</v>
      </c>
      <c r="I8" s="48">
        <v>1171</v>
      </c>
      <c r="T8" s="48">
        <v>1485</v>
      </c>
      <c r="V8" s="48">
        <v>-880</v>
      </c>
      <c r="Z8" s="48">
        <v>2248</v>
      </c>
      <c r="AC8" s="48">
        <v>399</v>
      </c>
      <c r="AF8" s="48">
        <v>-282</v>
      </c>
      <c r="AJ8" s="49">
        <v>-1</v>
      </c>
      <c r="AK8" s="49">
        <v>-314</v>
      </c>
    </row>
    <row r="9" spans="1:38">
      <c r="A9" s="37" t="s">
        <v>39</v>
      </c>
      <c r="B9" s="38">
        <v>42186.5</v>
      </c>
      <c r="C9" s="39">
        <v>42186</v>
      </c>
      <c r="D9" s="38">
        <v>42186.333333333336</v>
      </c>
      <c r="E9" s="40" t="s">
        <v>239</v>
      </c>
      <c r="F9" s="48">
        <v>32888</v>
      </c>
      <c r="G9" s="48">
        <v>86061</v>
      </c>
      <c r="H9" s="48">
        <v>85000</v>
      </c>
      <c r="I9" s="48">
        <v>-1061</v>
      </c>
      <c r="T9" s="48">
        <v>-582</v>
      </c>
      <c r="V9" s="48">
        <v>-1186</v>
      </c>
      <c r="Z9" s="48">
        <v>911</v>
      </c>
      <c r="AC9" s="48">
        <v>250</v>
      </c>
      <c r="AF9" s="48">
        <v>-557</v>
      </c>
      <c r="AJ9" s="49">
        <v>0</v>
      </c>
      <c r="AK9" s="49">
        <v>-479</v>
      </c>
    </row>
    <row r="10" spans="1:38">
      <c r="A10" s="37" t="s">
        <v>39</v>
      </c>
      <c r="B10" s="38">
        <v>42186.541666666664</v>
      </c>
      <c r="C10" s="39">
        <v>42186</v>
      </c>
      <c r="D10" s="38">
        <v>42186.375</v>
      </c>
      <c r="E10" s="40" t="s">
        <v>239</v>
      </c>
      <c r="F10" s="48">
        <v>34919</v>
      </c>
      <c r="G10" s="48">
        <v>89560</v>
      </c>
      <c r="H10" s="48">
        <v>88002</v>
      </c>
      <c r="I10" s="48">
        <v>-1558</v>
      </c>
      <c r="T10" s="48">
        <v>-988</v>
      </c>
      <c r="V10" s="48">
        <v>-1010</v>
      </c>
      <c r="Z10" s="48">
        <v>325</v>
      </c>
      <c r="AC10" s="48">
        <v>357</v>
      </c>
      <c r="AF10" s="48">
        <v>-660</v>
      </c>
      <c r="AJ10" s="49">
        <v>0</v>
      </c>
      <c r="AK10" s="49">
        <v>-570</v>
      </c>
    </row>
    <row r="11" spans="1:38">
      <c r="A11" s="37" t="s">
        <v>39</v>
      </c>
      <c r="B11" s="38">
        <v>42186.583333333336</v>
      </c>
      <c r="C11" s="39">
        <v>42186</v>
      </c>
      <c r="D11" s="38">
        <v>42186.416666666664</v>
      </c>
      <c r="E11" s="40" t="s">
        <v>239</v>
      </c>
      <c r="F11" s="48">
        <v>36821</v>
      </c>
      <c r="G11" s="48">
        <v>93093</v>
      </c>
      <c r="H11" s="48">
        <v>90996</v>
      </c>
      <c r="I11" s="48">
        <v>-2098</v>
      </c>
      <c r="T11" s="48">
        <v>-1440</v>
      </c>
      <c r="V11" s="48">
        <v>-709</v>
      </c>
      <c r="Z11" s="48">
        <v>52</v>
      </c>
      <c r="AC11" s="48">
        <v>-90</v>
      </c>
      <c r="AF11" s="48">
        <v>-693</v>
      </c>
      <c r="AJ11" s="49">
        <v>1</v>
      </c>
      <c r="AK11" s="49">
        <v>-658</v>
      </c>
    </row>
    <row r="12" spans="1:38">
      <c r="A12" s="37" t="s">
        <v>39</v>
      </c>
      <c r="B12" s="38">
        <v>42186.625</v>
      </c>
      <c r="C12" s="39">
        <v>42186</v>
      </c>
      <c r="D12" s="38">
        <v>42186.458333333336</v>
      </c>
      <c r="E12" s="40" t="s">
        <v>239</v>
      </c>
      <c r="F12" s="48">
        <v>38665</v>
      </c>
      <c r="G12" s="48">
        <v>97580</v>
      </c>
      <c r="H12" s="48">
        <v>95479</v>
      </c>
      <c r="I12" s="48">
        <v>-2100</v>
      </c>
      <c r="T12" s="48">
        <v>-1253</v>
      </c>
      <c r="V12" s="48">
        <v>-816</v>
      </c>
      <c r="Z12" s="48">
        <v>131</v>
      </c>
      <c r="AC12" s="48">
        <v>170</v>
      </c>
      <c r="AF12" s="48">
        <v>-738</v>
      </c>
      <c r="AJ12" s="49">
        <v>-1</v>
      </c>
      <c r="AK12" s="49">
        <v>-847</v>
      </c>
    </row>
    <row r="13" spans="1:38">
      <c r="A13" s="37" t="s">
        <v>39</v>
      </c>
      <c r="B13" s="38">
        <v>42186.666666666664</v>
      </c>
      <c r="C13" s="39">
        <v>42186</v>
      </c>
      <c r="D13" s="38">
        <v>42186.5</v>
      </c>
      <c r="E13" s="40" t="s">
        <v>239</v>
      </c>
      <c r="F13" s="48">
        <v>40275</v>
      </c>
      <c r="G13" s="48">
        <v>101457</v>
      </c>
      <c r="H13" s="48">
        <v>98933</v>
      </c>
      <c r="I13" s="48">
        <v>-2525</v>
      </c>
      <c r="T13" s="48">
        <v>-1493</v>
      </c>
      <c r="V13" s="48">
        <v>-1011</v>
      </c>
      <c r="Z13" s="48">
        <v>214</v>
      </c>
      <c r="AC13" s="48">
        <v>98</v>
      </c>
      <c r="AF13" s="48">
        <v>-794</v>
      </c>
      <c r="AJ13" s="49">
        <v>1</v>
      </c>
      <c r="AK13" s="49">
        <v>-1032</v>
      </c>
    </row>
    <row r="14" spans="1:38">
      <c r="A14" s="37" t="s">
        <v>39</v>
      </c>
      <c r="B14" s="38">
        <v>42186.708333333336</v>
      </c>
      <c r="C14" s="39">
        <v>42186</v>
      </c>
      <c r="D14" s="38">
        <v>42186.541666666664</v>
      </c>
      <c r="E14" s="40" t="s">
        <v>239</v>
      </c>
      <c r="F14" s="48">
        <v>41504</v>
      </c>
      <c r="G14" s="48">
        <v>104918</v>
      </c>
      <c r="H14" s="48">
        <v>102025</v>
      </c>
      <c r="I14" s="48">
        <v>-2893</v>
      </c>
      <c r="T14" s="48">
        <v>-1817</v>
      </c>
      <c r="V14" s="48">
        <v>-975</v>
      </c>
      <c r="Z14" s="48">
        <v>-121</v>
      </c>
      <c r="AC14" s="48">
        <v>88</v>
      </c>
      <c r="AF14" s="48">
        <v>-809</v>
      </c>
      <c r="AJ14" s="49">
        <v>0</v>
      </c>
      <c r="AK14" s="49">
        <v>-1076</v>
      </c>
    </row>
    <row r="15" spans="1:38">
      <c r="A15" s="37" t="s">
        <v>39</v>
      </c>
      <c r="B15" s="38">
        <v>42186.75</v>
      </c>
      <c r="C15" s="39">
        <v>42186</v>
      </c>
      <c r="D15" s="38">
        <v>42186.583333333336</v>
      </c>
      <c r="E15" s="40" t="s">
        <v>239</v>
      </c>
      <c r="F15" s="48">
        <v>42792</v>
      </c>
      <c r="G15" s="48">
        <v>108219</v>
      </c>
      <c r="H15" s="48">
        <v>105373</v>
      </c>
      <c r="I15" s="48">
        <v>-2846</v>
      </c>
      <c r="T15" s="48">
        <v>-1723</v>
      </c>
      <c r="V15" s="48">
        <v>-876</v>
      </c>
      <c r="Z15" s="48">
        <v>-173</v>
      </c>
      <c r="AC15" s="48">
        <v>262</v>
      </c>
      <c r="AF15" s="48">
        <v>-936</v>
      </c>
      <c r="AJ15" s="49">
        <v>0</v>
      </c>
      <c r="AK15" s="49">
        <v>-1123</v>
      </c>
    </row>
    <row r="16" spans="1:38">
      <c r="A16" s="37" t="s">
        <v>39</v>
      </c>
      <c r="B16" s="38">
        <v>42186.791666666664</v>
      </c>
      <c r="C16" s="39">
        <v>42186</v>
      </c>
      <c r="D16" s="38">
        <v>42186.625</v>
      </c>
      <c r="E16" s="40" t="s">
        <v>239</v>
      </c>
      <c r="F16" s="48">
        <v>43784</v>
      </c>
      <c r="G16" s="48">
        <v>110428</v>
      </c>
      <c r="H16" s="48">
        <v>107497</v>
      </c>
      <c r="I16" s="48">
        <v>-2931</v>
      </c>
      <c r="T16" s="48">
        <v>-1794</v>
      </c>
      <c r="V16" s="48">
        <v>-892</v>
      </c>
      <c r="Z16" s="48">
        <v>42</v>
      </c>
      <c r="AC16" s="48">
        <v>116</v>
      </c>
      <c r="AF16" s="48">
        <v>-1060</v>
      </c>
      <c r="AJ16" s="49">
        <v>0</v>
      </c>
      <c r="AK16" s="49">
        <v>-1137</v>
      </c>
    </row>
    <row r="17" spans="1:37">
      <c r="A17" s="37" t="s">
        <v>39</v>
      </c>
      <c r="B17" s="38">
        <v>42186.833333333336</v>
      </c>
      <c r="C17" s="39">
        <v>42186</v>
      </c>
      <c r="D17" s="38">
        <v>42186.666666666664</v>
      </c>
      <c r="E17" s="40" t="s">
        <v>239</v>
      </c>
      <c r="F17" s="48">
        <v>44583</v>
      </c>
      <c r="G17" s="48">
        <v>112143</v>
      </c>
      <c r="H17" s="48">
        <v>108858</v>
      </c>
      <c r="I17" s="48">
        <v>-3285</v>
      </c>
      <c r="T17" s="48">
        <v>-2116</v>
      </c>
      <c r="V17" s="48">
        <v>-886</v>
      </c>
      <c r="Z17" s="48">
        <v>266</v>
      </c>
      <c r="AC17" s="48">
        <v>-266</v>
      </c>
      <c r="AF17" s="48">
        <v>-1230</v>
      </c>
      <c r="AJ17" s="49">
        <v>0</v>
      </c>
      <c r="AK17" s="49">
        <v>-1169</v>
      </c>
    </row>
    <row r="18" spans="1:37">
      <c r="A18" s="37" t="s">
        <v>39</v>
      </c>
      <c r="B18" s="38">
        <v>42186.875</v>
      </c>
      <c r="C18" s="39">
        <v>42186</v>
      </c>
      <c r="D18" s="38">
        <v>42186.708333333336</v>
      </c>
      <c r="E18" s="40" t="s">
        <v>239</v>
      </c>
      <c r="F18" s="48">
        <v>45110</v>
      </c>
      <c r="G18" s="48">
        <v>113224</v>
      </c>
      <c r="H18" s="48">
        <v>110553</v>
      </c>
      <c r="I18" s="48">
        <v>-2671</v>
      </c>
      <c r="T18" s="48">
        <v>-1515</v>
      </c>
      <c r="V18" s="48">
        <v>-890</v>
      </c>
      <c r="Z18" s="48">
        <v>348</v>
      </c>
      <c r="AC18" s="48">
        <v>238</v>
      </c>
      <c r="AF18" s="48">
        <v>-1211</v>
      </c>
      <c r="AJ18" s="49">
        <v>0</v>
      </c>
      <c r="AK18" s="49">
        <v>-1156</v>
      </c>
    </row>
    <row r="19" spans="1:37">
      <c r="A19" s="37" t="s">
        <v>39</v>
      </c>
      <c r="B19" s="38">
        <v>42186.916666666664</v>
      </c>
      <c r="C19" s="39">
        <v>42186</v>
      </c>
      <c r="D19" s="38">
        <v>42186.75</v>
      </c>
      <c r="E19" s="40" t="s">
        <v>239</v>
      </c>
      <c r="F19" s="48">
        <v>44961</v>
      </c>
      <c r="G19" s="48">
        <v>112936</v>
      </c>
      <c r="H19" s="48">
        <v>110206</v>
      </c>
      <c r="I19" s="48">
        <v>-2731</v>
      </c>
      <c r="T19" s="48">
        <v>-1621</v>
      </c>
      <c r="V19" s="48">
        <v>-1003</v>
      </c>
      <c r="Z19" s="48">
        <v>386</v>
      </c>
      <c r="AC19" s="48">
        <v>244</v>
      </c>
      <c r="AF19" s="48">
        <v>-1248</v>
      </c>
      <c r="AJ19" s="49">
        <v>1</v>
      </c>
      <c r="AK19" s="49">
        <v>-1110</v>
      </c>
    </row>
    <row r="20" spans="1:37">
      <c r="A20" s="37" t="s">
        <v>39</v>
      </c>
      <c r="B20" s="38">
        <v>42186.958333333336</v>
      </c>
      <c r="C20" s="39">
        <v>42186</v>
      </c>
      <c r="D20" s="38">
        <v>42186.791666666664</v>
      </c>
      <c r="E20" s="40" t="s">
        <v>239</v>
      </c>
      <c r="F20" s="48">
        <v>43573</v>
      </c>
      <c r="G20" s="48">
        <v>110545</v>
      </c>
      <c r="H20" s="48">
        <v>108167</v>
      </c>
      <c r="I20" s="48">
        <v>-2378</v>
      </c>
      <c r="T20" s="48">
        <v>-1320</v>
      </c>
      <c r="V20" s="48">
        <v>-1062</v>
      </c>
      <c r="Z20" s="48">
        <v>647</v>
      </c>
      <c r="AC20" s="48">
        <v>293</v>
      </c>
      <c r="AF20" s="48">
        <v>-1198</v>
      </c>
      <c r="AJ20" s="49">
        <v>0</v>
      </c>
      <c r="AK20" s="49">
        <v>-1058</v>
      </c>
    </row>
    <row r="21" spans="1:37">
      <c r="A21" s="37" t="s">
        <v>39</v>
      </c>
      <c r="B21" s="38">
        <v>42187</v>
      </c>
      <c r="C21" s="39">
        <v>42186</v>
      </c>
      <c r="D21" s="38">
        <v>42186.833333333336</v>
      </c>
      <c r="E21" s="40" t="s">
        <v>239</v>
      </c>
      <c r="F21" s="48">
        <v>42213</v>
      </c>
      <c r="G21" s="48">
        <v>106560</v>
      </c>
      <c r="H21" s="48">
        <v>104340</v>
      </c>
      <c r="I21" s="48">
        <v>-2221</v>
      </c>
      <c r="T21" s="48">
        <v>-1249</v>
      </c>
      <c r="V21" s="48">
        <v>-1077</v>
      </c>
      <c r="Z21" s="48">
        <v>635</v>
      </c>
      <c r="AC21" s="48">
        <v>170</v>
      </c>
      <c r="AF21" s="48">
        <v>-977</v>
      </c>
      <c r="AJ21" s="49">
        <v>1</v>
      </c>
      <c r="AK21" s="49">
        <v>-972</v>
      </c>
    </row>
    <row r="22" spans="1:37">
      <c r="A22" s="37" t="s">
        <v>39</v>
      </c>
      <c r="B22" s="38">
        <v>42187.041666666664</v>
      </c>
      <c r="C22" s="39">
        <v>42186</v>
      </c>
      <c r="D22" s="38">
        <v>42186.875</v>
      </c>
      <c r="E22" s="40" t="s">
        <v>239</v>
      </c>
      <c r="F22" s="48">
        <v>41114</v>
      </c>
      <c r="G22" s="48">
        <v>103392</v>
      </c>
      <c r="H22" s="48">
        <v>100959</v>
      </c>
      <c r="I22" s="48">
        <v>-2433</v>
      </c>
      <c r="T22" s="48">
        <v>-1438</v>
      </c>
      <c r="V22" s="48">
        <v>-994</v>
      </c>
      <c r="Z22" s="48">
        <v>186</v>
      </c>
      <c r="AC22" s="48">
        <v>328</v>
      </c>
      <c r="AF22" s="48">
        <v>-958</v>
      </c>
      <c r="AJ22" s="49">
        <v>0</v>
      </c>
      <c r="AK22" s="49">
        <v>-995</v>
      </c>
    </row>
    <row r="23" spans="1:37">
      <c r="A23" s="37" t="s">
        <v>39</v>
      </c>
      <c r="B23" s="38">
        <v>42187.083333333336</v>
      </c>
      <c r="C23" s="39">
        <v>42186</v>
      </c>
      <c r="D23" s="38">
        <v>42186.916666666664</v>
      </c>
      <c r="E23" s="40" t="s">
        <v>239</v>
      </c>
      <c r="F23" s="48">
        <v>40033</v>
      </c>
      <c r="G23" s="48">
        <v>101862</v>
      </c>
      <c r="H23" s="48">
        <v>99746</v>
      </c>
      <c r="I23" s="48">
        <v>-2117</v>
      </c>
      <c r="T23" s="48">
        <v>-1238</v>
      </c>
      <c r="V23" s="48">
        <v>-988</v>
      </c>
      <c r="Z23" s="48">
        <v>357</v>
      </c>
      <c r="AC23" s="48">
        <v>319</v>
      </c>
      <c r="AF23" s="48">
        <v>-926</v>
      </c>
      <c r="AJ23" s="49">
        <v>1</v>
      </c>
      <c r="AK23" s="49">
        <v>-879</v>
      </c>
    </row>
    <row r="24" spans="1:37">
      <c r="A24" s="37" t="s">
        <v>39</v>
      </c>
      <c r="B24" s="38">
        <v>42187.125</v>
      </c>
      <c r="C24" s="39">
        <v>42186</v>
      </c>
      <c r="D24" s="38">
        <v>42186.958333333336</v>
      </c>
      <c r="E24" s="40" t="s">
        <v>239</v>
      </c>
      <c r="F24" s="48">
        <v>36899</v>
      </c>
      <c r="G24" s="48">
        <v>96385</v>
      </c>
      <c r="H24" s="48">
        <v>95179</v>
      </c>
      <c r="I24" s="48">
        <v>-1206</v>
      </c>
      <c r="T24" s="48">
        <v>-557</v>
      </c>
      <c r="V24" s="48">
        <v>-901</v>
      </c>
      <c r="Z24" s="48">
        <v>558</v>
      </c>
      <c r="AC24" s="48">
        <v>552</v>
      </c>
      <c r="AF24" s="48">
        <v>-766</v>
      </c>
      <c r="AJ24" s="49">
        <v>0</v>
      </c>
      <c r="AK24" s="49">
        <v>-649</v>
      </c>
    </row>
    <row r="25" spans="1:37">
      <c r="A25" s="37" t="s">
        <v>39</v>
      </c>
      <c r="B25" s="38">
        <v>42187.166666666664</v>
      </c>
      <c r="C25" s="39">
        <v>42186</v>
      </c>
      <c r="D25" s="38">
        <v>42187</v>
      </c>
      <c r="E25" s="40" t="s">
        <v>239</v>
      </c>
      <c r="F25" s="48">
        <v>33442</v>
      </c>
      <c r="G25" s="48">
        <v>89387</v>
      </c>
      <c r="H25" s="48">
        <v>89613</v>
      </c>
      <c r="I25" s="48">
        <v>225</v>
      </c>
      <c r="T25" s="48">
        <v>551</v>
      </c>
      <c r="V25" s="48">
        <v>-433</v>
      </c>
      <c r="Z25" s="48">
        <v>946</v>
      </c>
      <c r="AC25" s="48">
        <v>515</v>
      </c>
      <c r="AF25" s="48">
        <v>-477</v>
      </c>
      <c r="AJ25" s="49">
        <v>1</v>
      </c>
      <c r="AK25" s="49">
        <v>-326</v>
      </c>
    </row>
    <row r="26" spans="1:37">
      <c r="A26" s="37" t="s">
        <v>39</v>
      </c>
      <c r="B26" s="38">
        <v>42187.208333333336</v>
      </c>
      <c r="C26" s="39">
        <v>42187</v>
      </c>
      <c r="D26" s="38">
        <v>42187.041666666664</v>
      </c>
      <c r="E26" s="40" t="s">
        <v>239</v>
      </c>
      <c r="F26" s="48">
        <v>29377</v>
      </c>
      <c r="G26" s="48">
        <v>82916</v>
      </c>
      <c r="H26" s="48">
        <v>82864</v>
      </c>
      <c r="I26" s="48">
        <v>-52</v>
      </c>
      <c r="T26" s="48">
        <v>247</v>
      </c>
      <c r="V26" s="48">
        <v>-253</v>
      </c>
      <c r="Z26" s="48">
        <v>536</v>
      </c>
      <c r="AC26" s="48">
        <v>366</v>
      </c>
      <c r="AF26" s="48">
        <v>-402</v>
      </c>
      <c r="AJ26" s="49">
        <v>0</v>
      </c>
      <c r="AK26" s="49">
        <v>-299</v>
      </c>
    </row>
    <row r="27" spans="1:37">
      <c r="A27" s="37" t="s">
        <v>39</v>
      </c>
      <c r="B27" s="38">
        <v>42187.25</v>
      </c>
      <c r="C27" s="39">
        <v>42187</v>
      </c>
      <c r="D27" s="38">
        <v>42187.083333333336</v>
      </c>
      <c r="E27" s="40" t="s">
        <v>239</v>
      </c>
      <c r="F27" s="48">
        <v>27567</v>
      </c>
      <c r="G27" s="48">
        <v>78807</v>
      </c>
      <c r="H27" s="48">
        <v>79139</v>
      </c>
      <c r="I27" s="48">
        <v>333</v>
      </c>
      <c r="T27" s="48">
        <v>681</v>
      </c>
      <c r="V27" s="48">
        <v>-212</v>
      </c>
      <c r="Z27" s="48">
        <v>952</v>
      </c>
      <c r="AC27" s="48">
        <v>358</v>
      </c>
      <c r="AF27" s="48">
        <v>-417</v>
      </c>
      <c r="AJ27" s="49">
        <v>-1</v>
      </c>
      <c r="AK27" s="49">
        <v>-348</v>
      </c>
    </row>
    <row r="28" spans="1:37">
      <c r="A28" s="37" t="s">
        <v>39</v>
      </c>
      <c r="B28" s="38">
        <v>42187.291666666664</v>
      </c>
      <c r="C28" s="39">
        <v>42187</v>
      </c>
      <c r="D28" s="38">
        <v>42187.125</v>
      </c>
      <c r="E28" s="40" t="s">
        <v>239</v>
      </c>
      <c r="F28" s="48">
        <v>26464</v>
      </c>
      <c r="G28" s="48">
        <v>75981</v>
      </c>
      <c r="H28" s="48">
        <v>76375</v>
      </c>
      <c r="I28" s="48">
        <v>395</v>
      </c>
      <c r="T28" s="48">
        <v>774</v>
      </c>
      <c r="V28" s="48">
        <v>-421</v>
      </c>
      <c r="Z28" s="48">
        <v>1428</v>
      </c>
      <c r="AC28" s="48">
        <v>251</v>
      </c>
      <c r="AF28" s="48">
        <v>-484</v>
      </c>
      <c r="AJ28" s="49">
        <v>-1</v>
      </c>
      <c r="AK28" s="49">
        <v>-379</v>
      </c>
    </row>
    <row r="29" spans="1:37">
      <c r="A29" s="37" t="s">
        <v>39</v>
      </c>
      <c r="B29" s="38">
        <v>42187.333333333336</v>
      </c>
      <c r="C29" s="39">
        <v>42187</v>
      </c>
      <c r="D29" s="38">
        <v>42187.166666666664</v>
      </c>
      <c r="E29" s="40" t="s">
        <v>239</v>
      </c>
      <c r="F29" s="48">
        <v>25850</v>
      </c>
      <c r="G29" s="48">
        <v>74349</v>
      </c>
      <c r="H29" s="48">
        <v>75557</v>
      </c>
      <c r="I29" s="48">
        <v>1208</v>
      </c>
      <c r="T29" s="48">
        <v>1567</v>
      </c>
      <c r="V29" s="48">
        <v>-300</v>
      </c>
      <c r="Z29" s="48">
        <v>2041</v>
      </c>
      <c r="AC29" s="48">
        <v>180</v>
      </c>
      <c r="AF29" s="48">
        <v>-354</v>
      </c>
      <c r="AJ29" s="49">
        <v>0</v>
      </c>
      <c r="AK29" s="49">
        <v>-359</v>
      </c>
    </row>
    <row r="30" spans="1:37">
      <c r="A30" s="37" t="s">
        <v>39</v>
      </c>
      <c r="B30" s="38">
        <v>42187.375</v>
      </c>
      <c r="C30" s="39">
        <v>42187</v>
      </c>
      <c r="D30" s="38">
        <v>42187.208333333336</v>
      </c>
      <c r="E30" s="40" t="s">
        <v>239</v>
      </c>
      <c r="F30" s="48">
        <v>25967</v>
      </c>
      <c r="G30" s="48">
        <v>74516</v>
      </c>
      <c r="H30" s="48">
        <v>75423</v>
      </c>
      <c r="I30" s="48">
        <v>907</v>
      </c>
      <c r="T30" s="48">
        <v>1293</v>
      </c>
      <c r="V30" s="48">
        <v>-351</v>
      </c>
      <c r="Z30" s="48">
        <v>1934</v>
      </c>
      <c r="AC30" s="48">
        <v>80</v>
      </c>
      <c r="AF30" s="48">
        <v>-370</v>
      </c>
      <c r="AJ30" s="49">
        <v>0</v>
      </c>
      <c r="AK30" s="49">
        <v>-386</v>
      </c>
    </row>
    <row r="31" spans="1:37">
      <c r="A31" s="37" t="s">
        <v>39</v>
      </c>
      <c r="B31" s="38">
        <v>42187.416666666664</v>
      </c>
      <c r="C31" s="39">
        <v>42187</v>
      </c>
      <c r="D31" s="38">
        <v>42187.25</v>
      </c>
      <c r="E31" s="40" t="s">
        <v>239</v>
      </c>
      <c r="F31" s="48">
        <v>27141</v>
      </c>
      <c r="G31" s="48">
        <v>76778</v>
      </c>
      <c r="H31" s="48">
        <v>76847</v>
      </c>
      <c r="I31" s="48">
        <v>68</v>
      </c>
      <c r="T31" s="48">
        <v>515</v>
      </c>
      <c r="V31" s="48">
        <v>-613</v>
      </c>
      <c r="Z31" s="48">
        <v>1705</v>
      </c>
      <c r="AC31" s="48">
        <v>-17</v>
      </c>
      <c r="AF31" s="48">
        <v>-560</v>
      </c>
      <c r="AJ31" s="49">
        <v>1</v>
      </c>
      <c r="AK31" s="49">
        <v>-447</v>
      </c>
    </row>
    <row r="32" spans="1:37">
      <c r="A32" s="37" t="s">
        <v>39</v>
      </c>
      <c r="B32" s="38">
        <v>42187.458333333336</v>
      </c>
      <c r="C32" s="39">
        <v>42187</v>
      </c>
      <c r="D32" s="38">
        <v>42187.291666666664</v>
      </c>
      <c r="E32" s="40" t="s">
        <v>239</v>
      </c>
      <c r="F32" s="48">
        <v>29409</v>
      </c>
      <c r="G32" s="48">
        <v>79549</v>
      </c>
      <c r="H32" s="48">
        <v>79578</v>
      </c>
      <c r="I32" s="48">
        <v>29</v>
      </c>
      <c r="T32" s="48">
        <v>451</v>
      </c>
      <c r="V32" s="48">
        <v>-458</v>
      </c>
      <c r="Z32" s="48">
        <v>1282</v>
      </c>
      <c r="AC32" s="48">
        <v>173</v>
      </c>
      <c r="AF32" s="48">
        <v>-546</v>
      </c>
      <c r="AJ32" s="49">
        <v>0</v>
      </c>
      <c r="AK32" s="49">
        <v>-422</v>
      </c>
    </row>
    <row r="33" spans="1:37">
      <c r="A33" s="37" t="s">
        <v>39</v>
      </c>
      <c r="B33" s="38">
        <v>42187.5</v>
      </c>
      <c r="C33" s="39">
        <v>42187</v>
      </c>
      <c r="D33" s="38">
        <v>42187.333333333336</v>
      </c>
      <c r="E33" s="40" t="s">
        <v>239</v>
      </c>
      <c r="F33" s="48">
        <v>31806</v>
      </c>
      <c r="G33" s="48">
        <v>83459</v>
      </c>
      <c r="H33" s="48">
        <v>82349</v>
      </c>
      <c r="I33" s="48">
        <v>-1111</v>
      </c>
      <c r="T33" s="48">
        <v>-675</v>
      </c>
      <c r="V33" s="48">
        <v>-648</v>
      </c>
      <c r="Z33" s="48">
        <v>348</v>
      </c>
      <c r="AC33" s="48">
        <v>161</v>
      </c>
      <c r="AF33" s="48">
        <v>-536</v>
      </c>
      <c r="AJ33" s="49">
        <v>1</v>
      </c>
      <c r="AK33" s="49">
        <v>-436</v>
      </c>
    </row>
    <row r="34" spans="1:37">
      <c r="A34" s="37" t="s">
        <v>39</v>
      </c>
      <c r="B34" s="38">
        <v>42187.541666666664</v>
      </c>
      <c r="C34" s="39">
        <v>42187</v>
      </c>
      <c r="D34" s="38">
        <v>42187.375</v>
      </c>
      <c r="E34" s="40" t="s">
        <v>239</v>
      </c>
      <c r="F34" s="48">
        <v>33668</v>
      </c>
      <c r="G34" s="48">
        <v>87532</v>
      </c>
      <c r="H34" s="48">
        <v>86403</v>
      </c>
      <c r="I34" s="48">
        <v>-1129</v>
      </c>
      <c r="T34" s="48">
        <v>-719</v>
      </c>
      <c r="V34" s="48">
        <v>-769</v>
      </c>
      <c r="Z34" s="48">
        <v>356</v>
      </c>
      <c r="AC34" s="48">
        <v>330</v>
      </c>
      <c r="AF34" s="48">
        <v>-636</v>
      </c>
      <c r="AJ34" s="49">
        <v>0</v>
      </c>
      <c r="AK34" s="49">
        <v>-410</v>
      </c>
    </row>
    <row r="35" spans="1:37">
      <c r="A35" s="37" t="s">
        <v>39</v>
      </c>
      <c r="B35" s="38">
        <v>42187.583333333336</v>
      </c>
      <c r="C35" s="39">
        <v>42187</v>
      </c>
      <c r="D35" s="38">
        <v>42187.416666666664</v>
      </c>
      <c r="E35" s="40" t="s">
        <v>239</v>
      </c>
      <c r="F35" s="48">
        <v>35266</v>
      </c>
      <c r="G35" s="48">
        <v>90936</v>
      </c>
      <c r="H35" s="48">
        <v>90079</v>
      </c>
      <c r="I35" s="48">
        <v>-857</v>
      </c>
      <c r="T35" s="48">
        <v>-438</v>
      </c>
      <c r="V35" s="48">
        <v>-829</v>
      </c>
      <c r="Z35" s="48">
        <v>519</v>
      </c>
      <c r="AC35" s="48">
        <v>571</v>
      </c>
      <c r="AF35" s="48">
        <v>-699</v>
      </c>
      <c r="AJ35" s="49">
        <v>0</v>
      </c>
      <c r="AK35" s="49">
        <v>-419</v>
      </c>
    </row>
    <row r="36" spans="1:37">
      <c r="A36" s="37" t="s">
        <v>39</v>
      </c>
      <c r="B36" s="38">
        <v>42187.625</v>
      </c>
      <c r="C36" s="39">
        <v>42187</v>
      </c>
      <c r="D36" s="38">
        <v>42187.458333333336</v>
      </c>
      <c r="E36" s="40" t="s">
        <v>239</v>
      </c>
      <c r="F36" s="48">
        <v>36703</v>
      </c>
      <c r="G36" s="48">
        <v>94310</v>
      </c>
      <c r="H36" s="48">
        <v>93685</v>
      </c>
      <c r="I36" s="48">
        <v>-625</v>
      </c>
      <c r="T36" s="48">
        <v>-65</v>
      </c>
      <c r="V36" s="48">
        <v>-778</v>
      </c>
      <c r="Z36" s="48">
        <v>633</v>
      </c>
      <c r="AC36" s="48">
        <v>889</v>
      </c>
      <c r="AF36" s="48">
        <v>-809</v>
      </c>
      <c r="AJ36" s="49">
        <v>0</v>
      </c>
      <c r="AK36" s="49">
        <v>-560</v>
      </c>
    </row>
    <row r="37" spans="1:37">
      <c r="A37" s="37" t="s">
        <v>39</v>
      </c>
      <c r="B37" s="38">
        <v>42187.666666666664</v>
      </c>
      <c r="C37" s="39">
        <v>42187</v>
      </c>
      <c r="D37" s="38">
        <v>42187.5</v>
      </c>
      <c r="E37" s="40" t="s">
        <v>239</v>
      </c>
      <c r="F37" s="48">
        <v>37850</v>
      </c>
      <c r="G37" s="48">
        <v>96771</v>
      </c>
      <c r="H37" s="48">
        <v>95847</v>
      </c>
      <c r="I37" s="48">
        <v>-924</v>
      </c>
      <c r="T37" s="48">
        <v>-180</v>
      </c>
      <c r="V37" s="48">
        <v>-672</v>
      </c>
      <c r="Z37" s="48">
        <v>678</v>
      </c>
      <c r="AC37" s="48">
        <v>657</v>
      </c>
      <c r="AF37" s="48">
        <v>-843</v>
      </c>
      <c r="AJ37" s="49">
        <v>0</v>
      </c>
      <c r="AK37" s="49">
        <v>-744</v>
      </c>
    </row>
    <row r="38" spans="1:37">
      <c r="A38" s="37" t="s">
        <v>39</v>
      </c>
      <c r="B38" s="38">
        <v>42187.708333333336</v>
      </c>
      <c r="C38" s="39">
        <v>42187</v>
      </c>
      <c r="D38" s="38">
        <v>42187.541666666664</v>
      </c>
      <c r="E38" s="40" t="s">
        <v>239</v>
      </c>
      <c r="F38" s="48">
        <v>38804</v>
      </c>
      <c r="G38" s="48">
        <v>98424</v>
      </c>
      <c r="H38" s="48">
        <v>97633</v>
      </c>
      <c r="I38" s="48">
        <v>-792</v>
      </c>
      <c r="T38" s="48">
        <v>113</v>
      </c>
      <c r="V38" s="48">
        <v>-357</v>
      </c>
      <c r="Z38" s="48">
        <v>617</v>
      </c>
      <c r="AC38" s="48">
        <v>706</v>
      </c>
      <c r="AF38" s="48">
        <v>-853</v>
      </c>
      <c r="AJ38" s="49">
        <v>1</v>
      </c>
      <c r="AK38" s="49">
        <v>-905</v>
      </c>
    </row>
    <row r="39" spans="1:37">
      <c r="A39" s="37" t="s">
        <v>39</v>
      </c>
      <c r="B39" s="38">
        <v>42187.75</v>
      </c>
      <c r="C39" s="39">
        <v>42187</v>
      </c>
      <c r="D39" s="38">
        <v>42187.583333333336</v>
      </c>
      <c r="E39" s="40" t="s">
        <v>239</v>
      </c>
      <c r="F39" s="48">
        <v>39769</v>
      </c>
      <c r="G39" s="48">
        <v>99845</v>
      </c>
      <c r="H39" s="48">
        <v>99145</v>
      </c>
      <c r="I39" s="48">
        <v>-700</v>
      </c>
      <c r="T39" s="48">
        <v>271</v>
      </c>
      <c r="V39" s="48">
        <v>80</v>
      </c>
      <c r="Z39" s="48">
        <v>420</v>
      </c>
      <c r="AC39" s="48">
        <v>675</v>
      </c>
      <c r="AF39" s="48">
        <v>-904</v>
      </c>
      <c r="AJ39" s="49">
        <v>0</v>
      </c>
      <c r="AK39" s="49">
        <v>-971</v>
      </c>
    </row>
    <row r="40" spans="1:37">
      <c r="A40" s="37" t="s">
        <v>39</v>
      </c>
      <c r="B40" s="38">
        <v>42187.791666666664</v>
      </c>
      <c r="C40" s="39">
        <v>42187</v>
      </c>
      <c r="D40" s="38">
        <v>42187.625</v>
      </c>
      <c r="E40" s="40" t="s">
        <v>239</v>
      </c>
      <c r="F40" s="48">
        <v>40463</v>
      </c>
      <c r="G40" s="48">
        <v>100168</v>
      </c>
      <c r="H40" s="48">
        <v>99420</v>
      </c>
      <c r="I40" s="48">
        <v>-749</v>
      </c>
      <c r="T40" s="48">
        <v>265</v>
      </c>
      <c r="V40" s="48">
        <v>88</v>
      </c>
      <c r="Z40" s="48">
        <v>220</v>
      </c>
      <c r="AC40" s="48">
        <v>952</v>
      </c>
      <c r="AF40" s="48">
        <v>-995</v>
      </c>
      <c r="AJ40" s="49">
        <v>1</v>
      </c>
      <c r="AK40" s="49">
        <v>-1014</v>
      </c>
    </row>
    <row r="41" spans="1:37">
      <c r="A41" s="37" t="s">
        <v>39</v>
      </c>
      <c r="B41" s="38">
        <v>42187.833333333336</v>
      </c>
      <c r="C41" s="39">
        <v>42187</v>
      </c>
      <c r="D41" s="38">
        <v>42187.666666666664</v>
      </c>
      <c r="E41" s="40" t="s">
        <v>239</v>
      </c>
      <c r="F41" s="48">
        <v>41031</v>
      </c>
      <c r="G41" s="48">
        <v>100101</v>
      </c>
      <c r="H41" s="48">
        <v>99526</v>
      </c>
      <c r="I41" s="48">
        <v>-575</v>
      </c>
      <c r="T41" s="48">
        <v>455</v>
      </c>
      <c r="V41" s="48">
        <v>239</v>
      </c>
      <c r="Z41" s="48">
        <v>291</v>
      </c>
      <c r="AC41" s="48">
        <v>907</v>
      </c>
      <c r="AF41" s="48">
        <v>-982</v>
      </c>
      <c r="AJ41" s="49">
        <v>0</v>
      </c>
      <c r="AK41" s="49">
        <v>-1030</v>
      </c>
    </row>
    <row r="42" spans="1:37">
      <c r="A42" s="37" t="s">
        <v>39</v>
      </c>
      <c r="B42" s="38">
        <v>42187.875</v>
      </c>
      <c r="C42" s="39">
        <v>42187</v>
      </c>
      <c r="D42" s="38">
        <v>42187.708333333336</v>
      </c>
      <c r="E42" s="40" t="s">
        <v>239</v>
      </c>
      <c r="F42" s="48">
        <v>41564</v>
      </c>
      <c r="G42" s="48">
        <v>99948</v>
      </c>
      <c r="H42" s="48">
        <v>98845</v>
      </c>
      <c r="I42" s="48">
        <v>-1103</v>
      </c>
      <c r="T42" s="48">
        <v>-99</v>
      </c>
      <c r="V42" s="48">
        <v>274</v>
      </c>
      <c r="Z42" s="48">
        <v>12</v>
      </c>
      <c r="AC42" s="48">
        <v>513</v>
      </c>
      <c r="AF42" s="48">
        <v>-898</v>
      </c>
      <c r="AJ42" s="49">
        <v>0</v>
      </c>
      <c r="AK42" s="49">
        <v>-1004</v>
      </c>
    </row>
    <row r="43" spans="1:37">
      <c r="A43" s="37" t="s">
        <v>39</v>
      </c>
      <c r="B43" s="38">
        <v>42187.916666666664</v>
      </c>
      <c r="C43" s="39">
        <v>42187</v>
      </c>
      <c r="D43" s="38">
        <v>42187.75</v>
      </c>
      <c r="E43" s="40" t="s">
        <v>239</v>
      </c>
      <c r="F43" s="48">
        <v>41525</v>
      </c>
      <c r="G43" s="48">
        <v>99598</v>
      </c>
      <c r="H43" s="48">
        <v>98491</v>
      </c>
      <c r="I43" s="48">
        <v>-1106</v>
      </c>
      <c r="T43" s="48">
        <v>-108</v>
      </c>
      <c r="V43" s="48">
        <v>92</v>
      </c>
      <c r="Z43" s="48">
        <v>187</v>
      </c>
      <c r="AC43" s="48">
        <v>507</v>
      </c>
      <c r="AF43" s="48">
        <v>-894</v>
      </c>
      <c r="AJ43" s="49">
        <v>-1</v>
      </c>
      <c r="AK43" s="49">
        <v>-998</v>
      </c>
    </row>
    <row r="44" spans="1:37">
      <c r="A44" s="37" t="s">
        <v>39</v>
      </c>
      <c r="B44" s="38">
        <v>42187.958333333336</v>
      </c>
      <c r="C44" s="39">
        <v>42187</v>
      </c>
      <c r="D44" s="38">
        <v>42187.791666666664</v>
      </c>
      <c r="E44" s="40" t="s">
        <v>239</v>
      </c>
      <c r="F44" s="48">
        <v>40466</v>
      </c>
      <c r="G44" s="48">
        <v>97607</v>
      </c>
      <c r="H44" s="48">
        <v>96738</v>
      </c>
      <c r="I44" s="48">
        <v>-869</v>
      </c>
      <c r="T44" s="48">
        <v>82</v>
      </c>
      <c r="V44" s="48">
        <v>7</v>
      </c>
      <c r="Z44" s="48">
        <v>230</v>
      </c>
      <c r="AC44" s="48">
        <v>565</v>
      </c>
      <c r="AF44" s="48">
        <v>-720</v>
      </c>
      <c r="AJ44" s="49">
        <v>0</v>
      </c>
      <c r="AK44" s="49">
        <v>-951</v>
      </c>
    </row>
    <row r="45" spans="1:37">
      <c r="A45" s="37" t="s">
        <v>39</v>
      </c>
      <c r="B45" s="38">
        <v>42188</v>
      </c>
      <c r="C45" s="39">
        <v>42187</v>
      </c>
      <c r="D45" s="38">
        <v>42187.833333333336</v>
      </c>
      <c r="E45" s="40" t="s">
        <v>239</v>
      </c>
      <c r="F45" s="48">
        <v>39306</v>
      </c>
      <c r="G45" s="48">
        <v>94843</v>
      </c>
      <c r="H45" s="48">
        <v>93718</v>
      </c>
      <c r="I45" s="48">
        <v>-1124</v>
      </c>
      <c r="T45" s="48">
        <v>-201</v>
      </c>
      <c r="V45" s="48">
        <v>-207</v>
      </c>
      <c r="Z45" s="48">
        <v>319</v>
      </c>
      <c r="AC45" s="48">
        <v>381</v>
      </c>
      <c r="AF45" s="48">
        <v>-694</v>
      </c>
      <c r="AJ45" s="49">
        <v>-1</v>
      </c>
      <c r="AK45" s="49">
        <v>-923</v>
      </c>
    </row>
    <row r="46" spans="1:37">
      <c r="A46" s="37" t="s">
        <v>39</v>
      </c>
      <c r="B46" s="38">
        <v>42188.041666666664</v>
      </c>
      <c r="C46" s="39">
        <v>42187</v>
      </c>
      <c r="D46" s="38">
        <v>42187.875</v>
      </c>
      <c r="E46" s="40" t="s">
        <v>239</v>
      </c>
      <c r="F46" s="48">
        <v>38441</v>
      </c>
      <c r="G46" s="48">
        <v>92847</v>
      </c>
      <c r="H46" s="48">
        <v>91410</v>
      </c>
      <c r="I46" s="48">
        <v>-1438</v>
      </c>
      <c r="T46" s="48">
        <v>-510</v>
      </c>
      <c r="V46" s="48">
        <v>-473</v>
      </c>
      <c r="Z46" s="48">
        <v>339</v>
      </c>
      <c r="AC46" s="48">
        <v>264</v>
      </c>
      <c r="AF46" s="48">
        <v>-640</v>
      </c>
      <c r="AJ46" s="49">
        <v>1</v>
      </c>
      <c r="AK46" s="49">
        <v>-928</v>
      </c>
    </row>
    <row r="47" spans="1:37">
      <c r="A47" s="37" t="s">
        <v>39</v>
      </c>
      <c r="B47" s="38">
        <v>42188.083333333336</v>
      </c>
      <c r="C47" s="39">
        <v>42187</v>
      </c>
      <c r="D47" s="38">
        <v>42187.916666666664</v>
      </c>
      <c r="E47" s="40" t="s">
        <v>239</v>
      </c>
      <c r="F47" s="48">
        <v>37415</v>
      </c>
      <c r="G47" s="48">
        <v>92013</v>
      </c>
      <c r="H47" s="48">
        <v>90806</v>
      </c>
      <c r="I47" s="48">
        <v>-1207</v>
      </c>
      <c r="T47" s="48">
        <v>-464</v>
      </c>
      <c r="V47" s="48">
        <v>-568</v>
      </c>
      <c r="Z47" s="48">
        <v>455</v>
      </c>
      <c r="AC47" s="48">
        <v>246</v>
      </c>
      <c r="AF47" s="48">
        <v>-597</v>
      </c>
      <c r="AJ47" s="49">
        <v>0</v>
      </c>
      <c r="AK47" s="49">
        <v>-743</v>
      </c>
    </row>
    <row r="48" spans="1:37">
      <c r="A48" s="37" t="s">
        <v>39</v>
      </c>
      <c r="B48" s="38">
        <v>42188.125</v>
      </c>
      <c r="C48" s="39">
        <v>42187</v>
      </c>
      <c r="D48" s="38">
        <v>42187.958333333336</v>
      </c>
      <c r="E48" s="40" t="s">
        <v>239</v>
      </c>
      <c r="F48" s="48">
        <v>34611</v>
      </c>
      <c r="G48" s="48">
        <v>86977</v>
      </c>
      <c r="H48" s="48">
        <v>86594</v>
      </c>
      <c r="I48" s="48">
        <v>-384</v>
      </c>
      <c r="T48" s="48">
        <v>148</v>
      </c>
      <c r="V48" s="48">
        <v>-304</v>
      </c>
      <c r="Z48" s="48">
        <v>675</v>
      </c>
      <c r="AC48" s="48">
        <v>206</v>
      </c>
      <c r="AF48" s="48">
        <v>-429</v>
      </c>
      <c r="AJ48" s="49">
        <v>1</v>
      </c>
      <c r="AK48" s="49">
        <v>-532</v>
      </c>
    </row>
    <row r="49" spans="1:37">
      <c r="A49" s="37" t="s">
        <v>39</v>
      </c>
      <c r="B49" s="38">
        <v>42188.166666666664</v>
      </c>
      <c r="C49" s="39">
        <v>42187</v>
      </c>
      <c r="D49" s="38">
        <v>42188</v>
      </c>
      <c r="E49" s="40" t="s">
        <v>239</v>
      </c>
      <c r="F49" s="48">
        <v>31519</v>
      </c>
      <c r="G49" s="48">
        <v>80446</v>
      </c>
      <c r="H49" s="48">
        <v>81458</v>
      </c>
      <c r="I49" s="48">
        <v>1012</v>
      </c>
      <c r="T49" s="48">
        <v>1448</v>
      </c>
      <c r="V49" s="48">
        <v>198</v>
      </c>
      <c r="Z49" s="48">
        <v>1190</v>
      </c>
      <c r="AC49" s="48">
        <v>328</v>
      </c>
      <c r="AF49" s="48">
        <v>-268</v>
      </c>
      <c r="AJ49" s="49">
        <v>0</v>
      </c>
      <c r="AK49" s="49">
        <v>-436</v>
      </c>
    </row>
    <row r="50" spans="1:37">
      <c r="A50" s="37" t="s">
        <v>39</v>
      </c>
      <c r="B50" s="38">
        <v>42188.208333333336</v>
      </c>
      <c r="C50" s="39">
        <v>42188</v>
      </c>
      <c r="D50" s="38">
        <v>42188.041666666664</v>
      </c>
      <c r="E50" s="40" t="s">
        <v>239</v>
      </c>
      <c r="F50" s="48">
        <v>26881</v>
      </c>
      <c r="G50" s="48">
        <v>75620</v>
      </c>
      <c r="H50" s="48">
        <v>76980</v>
      </c>
      <c r="I50" s="48">
        <v>1359</v>
      </c>
      <c r="T50" s="48">
        <v>1822</v>
      </c>
      <c r="V50" s="48">
        <v>114</v>
      </c>
      <c r="Z50" s="48">
        <v>1412</v>
      </c>
      <c r="AC50" s="48">
        <v>502</v>
      </c>
      <c r="AF50" s="48">
        <v>-206</v>
      </c>
      <c r="AJ50" s="49">
        <v>1</v>
      </c>
      <c r="AK50" s="49">
        <v>-463</v>
      </c>
    </row>
    <row r="51" spans="1:37">
      <c r="A51" s="37" t="s">
        <v>39</v>
      </c>
      <c r="B51" s="38">
        <v>42188.25</v>
      </c>
      <c r="C51" s="39">
        <v>42188</v>
      </c>
      <c r="D51" s="38">
        <v>42188.083333333336</v>
      </c>
      <c r="E51" s="40" t="s">
        <v>239</v>
      </c>
      <c r="F51" s="48">
        <v>25393</v>
      </c>
      <c r="G51" s="48">
        <v>72699</v>
      </c>
      <c r="H51" s="48">
        <v>75107</v>
      </c>
      <c r="I51" s="48">
        <v>2407</v>
      </c>
      <c r="T51" s="48">
        <v>2840</v>
      </c>
      <c r="V51" s="48">
        <v>85</v>
      </c>
      <c r="Z51" s="48">
        <v>2344</v>
      </c>
      <c r="AC51" s="48">
        <v>544</v>
      </c>
      <c r="AF51" s="48">
        <v>-133</v>
      </c>
      <c r="AJ51" s="49">
        <v>1</v>
      </c>
      <c r="AK51" s="49">
        <v>-433</v>
      </c>
    </row>
    <row r="52" spans="1:37">
      <c r="A52" s="37" t="s">
        <v>39</v>
      </c>
      <c r="B52" s="38">
        <v>42188.291666666664</v>
      </c>
      <c r="C52" s="39">
        <v>42188</v>
      </c>
      <c r="D52" s="38">
        <v>42188.125</v>
      </c>
      <c r="E52" s="40" t="s">
        <v>239</v>
      </c>
      <c r="F52" s="48">
        <v>24430</v>
      </c>
      <c r="G52" s="48">
        <v>70193</v>
      </c>
      <c r="H52" s="48">
        <v>72794</v>
      </c>
      <c r="I52" s="48">
        <v>2602</v>
      </c>
      <c r="T52" s="48">
        <v>3030</v>
      </c>
      <c r="V52" s="48">
        <v>-43</v>
      </c>
      <c r="Z52" s="48">
        <v>2881</v>
      </c>
      <c r="AC52" s="48">
        <v>386</v>
      </c>
      <c r="AF52" s="48">
        <v>-194</v>
      </c>
      <c r="AJ52" s="49">
        <v>-1</v>
      </c>
      <c r="AK52" s="49">
        <v>-428</v>
      </c>
    </row>
    <row r="53" spans="1:37">
      <c r="A53" s="37" t="s">
        <v>39</v>
      </c>
      <c r="B53" s="38">
        <v>42188.333333333336</v>
      </c>
      <c r="C53" s="39">
        <v>42188</v>
      </c>
      <c r="D53" s="38">
        <v>42188.166666666664</v>
      </c>
      <c r="E53" s="40" t="s">
        <v>239</v>
      </c>
      <c r="F53" s="48">
        <v>24035</v>
      </c>
      <c r="G53" s="48">
        <v>68542</v>
      </c>
      <c r="H53" s="48">
        <v>71093</v>
      </c>
      <c r="I53" s="48">
        <v>2550</v>
      </c>
      <c r="T53" s="48">
        <v>3010</v>
      </c>
      <c r="V53" s="48">
        <v>-162</v>
      </c>
      <c r="Z53" s="48">
        <v>3037</v>
      </c>
      <c r="AC53" s="48">
        <v>290</v>
      </c>
      <c r="AF53" s="48">
        <v>-155</v>
      </c>
      <c r="AJ53" s="49">
        <v>1</v>
      </c>
      <c r="AK53" s="49">
        <v>-460</v>
      </c>
    </row>
    <row r="54" spans="1:37">
      <c r="A54" s="37" t="s">
        <v>39</v>
      </c>
      <c r="B54" s="38">
        <v>42188.375</v>
      </c>
      <c r="C54" s="39">
        <v>42188</v>
      </c>
      <c r="D54" s="38">
        <v>42188.208333333336</v>
      </c>
      <c r="E54" s="40" t="s">
        <v>239</v>
      </c>
      <c r="F54" s="48">
        <v>24249</v>
      </c>
      <c r="G54" s="48">
        <v>68049</v>
      </c>
      <c r="H54" s="48">
        <v>70670</v>
      </c>
      <c r="I54" s="48">
        <v>2622</v>
      </c>
      <c r="T54" s="48">
        <v>3095</v>
      </c>
      <c r="V54" s="48">
        <v>-91</v>
      </c>
      <c r="Z54" s="48">
        <v>3048</v>
      </c>
      <c r="AC54" s="48">
        <v>263</v>
      </c>
      <c r="AF54" s="48">
        <v>-125</v>
      </c>
      <c r="AJ54" s="49">
        <v>-1</v>
      </c>
      <c r="AK54" s="49">
        <v>-473</v>
      </c>
    </row>
    <row r="55" spans="1:37">
      <c r="A55" s="37" t="s">
        <v>39</v>
      </c>
      <c r="B55" s="38">
        <v>42188.416666666664</v>
      </c>
      <c r="C55" s="39">
        <v>42188</v>
      </c>
      <c r="D55" s="38">
        <v>42188.25</v>
      </c>
      <c r="E55" s="40" t="s">
        <v>239</v>
      </c>
      <c r="F55" s="48">
        <v>25370</v>
      </c>
      <c r="G55" s="48">
        <v>68821</v>
      </c>
      <c r="H55" s="48">
        <v>70659</v>
      </c>
      <c r="I55" s="48">
        <v>1838</v>
      </c>
      <c r="T55" s="48">
        <v>2386</v>
      </c>
      <c r="V55" s="48">
        <v>-193</v>
      </c>
      <c r="Z55" s="48">
        <v>2734</v>
      </c>
      <c r="AC55" s="48">
        <v>49</v>
      </c>
      <c r="AF55" s="48">
        <v>-204</v>
      </c>
      <c r="AJ55" s="49">
        <v>0</v>
      </c>
      <c r="AK55" s="49">
        <v>-548</v>
      </c>
    </row>
    <row r="56" spans="1:37">
      <c r="A56" s="37" t="s">
        <v>39</v>
      </c>
      <c r="B56" s="38">
        <v>42188.458333333336</v>
      </c>
      <c r="C56" s="39">
        <v>42188</v>
      </c>
      <c r="D56" s="38">
        <v>42188.291666666664</v>
      </c>
      <c r="E56" s="40" t="s">
        <v>239</v>
      </c>
      <c r="F56" s="48">
        <v>27350</v>
      </c>
      <c r="G56" s="48">
        <v>69801</v>
      </c>
      <c r="H56" s="48">
        <v>71115</v>
      </c>
      <c r="I56" s="48">
        <v>1314</v>
      </c>
      <c r="T56" s="48">
        <v>1847</v>
      </c>
      <c r="V56" s="48">
        <v>-316</v>
      </c>
      <c r="Z56" s="48">
        <v>2514</v>
      </c>
      <c r="AC56" s="48">
        <v>-115</v>
      </c>
      <c r="AF56" s="48">
        <v>-236</v>
      </c>
      <c r="AJ56" s="49">
        <v>0</v>
      </c>
      <c r="AK56" s="49">
        <v>-533</v>
      </c>
    </row>
    <row r="57" spans="1:37">
      <c r="A57" s="37" t="s">
        <v>39</v>
      </c>
      <c r="B57" s="38">
        <v>42188.5</v>
      </c>
      <c r="C57" s="39">
        <v>42188</v>
      </c>
      <c r="D57" s="38">
        <v>42188.333333333336</v>
      </c>
      <c r="E57" s="40" t="s">
        <v>239</v>
      </c>
      <c r="F57" s="48">
        <v>29629</v>
      </c>
      <c r="G57" s="48">
        <v>71654</v>
      </c>
      <c r="H57" s="48">
        <v>72074</v>
      </c>
      <c r="I57" s="48">
        <v>420</v>
      </c>
      <c r="T57" s="48">
        <v>995</v>
      </c>
      <c r="V57" s="48">
        <v>-534</v>
      </c>
      <c r="Z57" s="48">
        <v>1889</v>
      </c>
      <c r="AC57" s="48">
        <v>-13</v>
      </c>
      <c r="AF57" s="48">
        <v>-347</v>
      </c>
      <c r="AJ57" s="49">
        <v>0</v>
      </c>
      <c r="AK57" s="49">
        <v>-575</v>
      </c>
    </row>
    <row r="58" spans="1:37">
      <c r="A58" s="37" t="s">
        <v>39</v>
      </c>
      <c r="B58" s="38">
        <v>42188.541666666664</v>
      </c>
      <c r="C58" s="39">
        <v>42188</v>
      </c>
      <c r="D58" s="38">
        <v>42188.375</v>
      </c>
      <c r="E58" s="40" t="s">
        <v>239</v>
      </c>
      <c r="F58" s="48">
        <v>31463</v>
      </c>
      <c r="G58" s="48">
        <v>74843</v>
      </c>
      <c r="H58" s="48">
        <v>75711</v>
      </c>
      <c r="I58" s="48">
        <v>868</v>
      </c>
      <c r="T58" s="48">
        <v>1380</v>
      </c>
      <c r="V58" s="48">
        <v>-92</v>
      </c>
      <c r="Z58" s="48">
        <v>1571</v>
      </c>
      <c r="AC58" s="48">
        <v>172</v>
      </c>
      <c r="AF58" s="48">
        <v>-271</v>
      </c>
      <c r="AJ58" s="49">
        <v>0</v>
      </c>
      <c r="AK58" s="49">
        <v>-512</v>
      </c>
    </row>
    <row r="59" spans="1:37">
      <c r="A59" s="37" t="s">
        <v>39</v>
      </c>
      <c r="B59" s="38">
        <v>42188.583333333336</v>
      </c>
      <c r="C59" s="39">
        <v>42188</v>
      </c>
      <c r="D59" s="38">
        <v>42188.416666666664</v>
      </c>
      <c r="E59" s="40" t="s">
        <v>239</v>
      </c>
      <c r="F59" s="48">
        <v>33079</v>
      </c>
      <c r="G59" s="48">
        <v>79828</v>
      </c>
      <c r="H59" s="48">
        <v>80631</v>
      </c>
      <c r="I59" s="48">
        <v>801</v>
      </c>
      <c r="T59" s="48">
        <v>1282</v>
      </c>
      <c r="V59" s="48">
        <v>-103</v>
      </c>
      <c r="Z59" s="48">
        <v>1436</v>
      </c>
      <c r="AC59" s="48">
        <v>240</v>
      </c>
      <c r="AF59" s="48">
        <v>-291</v>
      </c>
      <c r="AJ59" s="49">
        <v>2</v>
      </c>
      <c r="AK59" s="49">
        <v>-481</v>
      </c>
    </row>
    <row r="60" spans="1:37">
      <c r="A60" s="37" t="s">
        <v>39</v>
      </c>
      <c r="B60" s="38">
        <v>42188.625</v>
      </c>
      <c r="C60" s="39">
        <v>42188</v>
      </c>
      <c r="D60" s="38">
        <v>42188.458333333336</v>
      </c>
      <c r="E60" s="40" t="s">
        <v>239</v>
      </c>
      <c r="F60" s="48">
        <v>34479</v>
      </c>
      <c r="G60" s="48">
        <v>84252</v>
      </c>
      <c r="H60" s="48">
        <v>83567</v>
      </c>
      <c r="I60" s="48">
        <v>-685</v>
      </c>
      <c r="T60" s="48">
        <v>-45</v>
      </c>
      <c r="V60" s="48">
        <v>-346</v>
      </c>
      <c r="Z60" s="48">
        <v>554</v>
      </c>
      <c r="AC60" s="48">
        <v>212</v>
      </c>
      <c r="AF60" s="48">
        <v>-465</v>
      </c>
      <c r="AJ60" s="49">
        <v>0</v>
      </c>
      <c r="AK60" s="49">
        <v>-640</v>
      </c>
    </row>
    <row r="61" spans="1:37">
      <c r="A61" s="37" t="s">
        <v>39</v>
      </c>
      <c r="B61" s="38">
        <v>42188.666666666664</v>
      </c>
      <c r="C61" s="39">
        <v>42188</v>
      </c>
      <c r="D61" s="38">
        <v>42188.5</v>
      </c>
      <c r="E61" s="40" t="s">
        <v>239</v>
      </c>
      <c r="F61" s="48">
        <v>35479</v>
      </c>
      <c r="G61" s="48">
        <v>87856</v>
      </c>
      <c r="H61" s="48">
        <v>86706</v>
      </c>
      <c r="I61" s="48">
        <v>-1151</v>
      </c>
      <c r="T61" s="48">
        <v>-403</v>
      </c>
      <c r="V61" s="48">
        <v>-444</v>
      </c>
      <c r="Z61" s="48">
        <v>406</v>
      </c>
      <c r="AC61" s="48">
        <v>145</v>
      </c>
      <c r="AF61" s="48">
        <v>-510</v>
      </c>
      <c r="AJ61" s="49">
        <v>1</v>
      </c>
      <c r="AK61" s="49">
        <v>-748</v>
      </c>
    </row>
    <row r="62" spans="1:37">
      <c r="A62" s="37" t="s">
        <v>39</v>
      </c>
      <c r="B62" s="38">
        <v>42188.708333333336</v>
      </c>
      <c r="C62" s="39">
        <v>42188</v>
      </c>
      <c r="D62" s="38">
        <v>42188.541666666664</v>
      </c>
      <c r="E62" s="40" t="s">
        <v>239</v>
      </c>
      <c r="F62" s="48">
        <v>36246</v>
      </c>
      <c r="G62" s="48">
        <v>91031</v>
      </c>
      <c r="H62" s="48">
        <v>89772</v>
      </c>
      <c r="I62" s="48">
        <v>-1259</v>
      </c>
      <c r="T62" s="48">
        <v>-446</v>
      </c>
      <c r="V62" s="48">
        <v>-465</v>
      </c>
      <c r="Z62" s="48">
        <v>452</v>
      </c>
      <c r="AC62" s="48">
        <v>78</v>
      </c>
      <c r="AF62" s="48">
        <v>-511</v>
      </c>
      <c r="AJ62" s="49">
        <v>0</v>
      </c>
      <c r="AK62" s="49">
        <v>-813</v>
      </c>
    </row>
    <row r="63" spans="1:37">
      <c r="A63" s="37" t="s">
        <v>39</v>
      </c>
      <c r="B63" s="38">
        <v>42188.75</v>
      </c>
      <c r="C63" s="39">
        <v>42188</v>
      </c>
      <c r="D63" s="38">
        <v>42188.583333333336</v>
      </c>
      <c r="E63" s="40" t="s">
        <v>239</v>
      </c>
      <c r="F63" s="48">
        <v>37050</v>
      </c>
      <c r="G63" s="48">
        <v>93580</v>
      </c>
      <c r="H63" s="48">
        <v>91820</v>
      </c>
      <c r="I63" s="48">
        <v>-1760</v>
      </c>
      <c r="T63" s="48">
        <v>-845</v>
      </c>
      <c r="V63" s="48">
        <v>-687</v>
      </c>
      <c r="Z63" s="48">
        <v>403</v>
      </c>
      <c r="AC63" s="48">
        <v>114</v>
      </c>
      <c r="AF63" s="48">
        <v>-675</v>
      </c>
      <c r="AJ63" s="49">
        <v>0</v>
      </c>
      <c r="AK63" s="49">
        <v>-915</v>
      </c>
    </row>
    <row r="64" spans="1:37">
      <c r="A64" s="37" t="s">
        <v>39</v>
      </c>
      <c r="B64" s="38">
        <v>42188.791666666664</v>
      </c>
      <c r="C64" s="39">
        <v>42188</v>
      </c>
      <c r="D64" s="38">
        <v>42188.625</v>
      </c>
      <c r="E64" s="40" t="s">
        <v>239</v>
      </c>
      <c r="F64" s="48">
        <v>37634</v>
      </c>
      <c r="G64" s="48">
        <v>95523</v>
      </c>
      <c r="H64" s="48">
        <v>94001</v>
      </c>
      <c r="I64" s="48">
        <v>-1522</v>
      </c>
      <c r="T64" s="48">
        <v>-558</v>
      </c>
      <c r="V64" s="48">
        <v>-629</v>
      </c>
      <c r="Z64" s="48">
        <v>599</v>
      </c>
      <c r="AC64" s="48">
        <v>159</v>
      </c>
      <c r="AF64" s="48">
        <v>-687</v>
      </c>
      <c r="AJ64" s="49">
        <v>0</v>
      </c>
      <c r="AK64" s="49">
        <v>-964</v>
      </c>
    </row>
    <row r="65" spans="1:37">
      <c r="A65" s="37" t="s">
        <v>39</v>
      </c>
      <c r="B65" s="38">
        <v>42188.833333333336</v>
      </c>
      <c r="C65" s="39">
        <v>42188</v>
      </c>
      <c r="D65" s="38">
        <v>42188.666666666664</v>
      </c>
      <c r="E65" s="40" t="s">
        <v>239</v>
      </c>
      <c r="F65" s="48">
        <v>38188</v>
      </c>
      <c r="G65" s="48">
        <v>97219</v>
      </c>
      <c r="H65" s="48">
        <v>95807</v>
      </c>
      <c r="I65" s="48">
        <v>-1412</v>
      </c>
      <c r="T65" s="48">
        <v>-329</v>
      </c>
      <c r="V65" s="48">
        <v>-487</v>
      </c>
      <c r="Z65" s="48">
        <v>532</v>
      </c>
      <c r="AC65" s="48">
        <v>218</v>
      </c>
      <c r="AF65" s="48">
        <v>-592</v>
      </c>
      <c r="AJ65" s="49">
        <v>0</v>
      </c>
      <c r="AK65" s="49">
        <v>-1083</v>
      </c>
    </row>
    <row r="66" spans="1:37">
      <c r="A66" s="37" t="s">
        <v>39</v>
      </c>
      <c r="B66" s="38">
        <v>42188.875</v>
      </c>
      <c r="C66" s="39">
        <v>42188</v>
      </c>
      <c r="D66" s="38">
        <v>42188.708333333336</v>
      </c>
      <c r="E66" s="40" t="s">
        <v>239</v>
      </c>
      <c r="F66" s="48">
        <v>38559</v>
      </c>
      <c r="G66" s="48">
        <v>97914</v>
      </c>
      <c r="H66" s="48">
        <v>96683</v>
      </c>
      <c r="I66" s="48">
        <v>-1231</v>
      </c>
      <c r="T66" s="48">
        <v>-87</v>
      </c>
      <c r="V66" s="48">
        <v>-426</v>
      </c>
      <c r="Z66" s="48">
        <v>483</v>
      </c>
      <c r="AC66" s="48">
        <v>362</v>
      </c>
      <c r="AF66" s="48">
        <v>-506</v>
      </c>
      <c r="AJ66" s="49">
        <v>0</v>
      </c>
      <c r="AK66" s="49">
        <v>-1144</v>
      </c>
    </row>
    <row r="67" spans="1:37">
      <c r="A67" s="37" t="s">
        <v>39</v>
      </c>
      <c r="B67" s="38">
        <v>42188.916666666664</v>
      </c>
      <c r="C67" s="39">
        <v>42188</v>
      </c>
      <c r="D67" s="38">
        <v>42188.75</v>
      </c>
      <c r="E67" s="40" t="s">
        <v>239</v>
      </c>
      <c r="F67" s="48">
        <v>38316</v>
      </c>
      <c r="G67" s="48">
        <v>97612</v>
      </c>
      <c r="H67" s="48">
        <v>96405</v>
      </c>
      <c r="I67" s="48">
        <v>-1207</v>
      </c>
      <c r="T67" s="48">
        <v>-27</v>
      </c>
      <c r="V67" s="48">
        <v>-426</v>
      </c>
      <c r="Z67" s="48">
        <v>565</v>
      </c>
      <c r="AC67" s="48">
        <v>417</v>
      </c>
      <c r="AF67" s="48">
        <v>-583</v>
      </c>
      <c r="AJ67" s="49">
        <v>0</v>
      </c>
      <c r="AK67" s="49">
        <v>-1180</v>
      </c>
    </row>
    <row r="68" spans="1:37">
      <c r="A68" s="37" t="s">
        <v>39</v>
      </c>
      <c r="B68" s="38">
        <v>42188.958333333336</v>
      </c>
      <c r="C68" s="39">
        <v>42188</v>
      </c>
      <c r="D68" s="38">
        <v>42188.791666666664</v>
      </c>
      <c r="E68" s="40" t="s">
        <v>239</v>
      </c>
      <c r="F68" s="48">
        <v>37174</v>
      </c>
      <c r="G68" s="48">
        <v>95186</v>
      </c>
      <c r="H68" s="48">
        <v>93776</v>
      </c>
      <c r="I68" s="48">
        <v>-1410</v>
      </c>
      <c r="T68" s="48">
        <v>-195</v>
      </c>
      <c r="V68" s="48">
        <v>-477</v>
      </c>
      <c r="Z68" s="48">
        <v>630</v>
      </c>
      <c r="AC68" s="48">
        <v>253</v>
      </c>
      <c r="AF68" s="48">
        <v>-601</v>
      </c>
      <c r="AJ68" s="49">
        <v>0</v>
      </c>
      <c r="AK68" s="49">
        <v>-1215</v>
      </c>
    </row>
    <row r="69" spans="1:37">
      <c r="A69" s="37" t="s">
        <v>39</v>
      </c>
      <c r="B69" s="38">
        <v>42189</v>
      </c>
      <c r="C69" s="39">
        <v>42188</v>
      </c>
      <c r="D69" s="38">
        <v>42188.833333333336</v>
      </c>
      <c r="E69" s="40" t="s">
        <v>239</v>
      </c>
      <c r="F69" s="48">
        <v>35863</v>
      </c>
      <c r="G69" s="48">
        <v>91960</v>
      </c>
      <c r="H69" s="48">
        <v>90747</v>
      </c>
      <c r="I69" s="48">
        <v>-1213</v>
      </c>
      <c r="T69" s="48">
        <v>-92</v>
      </c>
      <c r="V69" s="48">
        <v>-581</v>
      </c>
      <c r="Z69" s="48">
        <v>747</v>
      </c>
      <c r="AC69" s="48">
        <v>291</v>
      </c>
      <c r="AF69" s="48">
        <v>-549</v>
      </c>
      <c r="AJ69" s="49">
        <v>0</v>
      </c>
      <c r="AK69" s="49">
        <v>-1121</v>
      </c>
    </row>
    <row r="70" spans="1:37">
      <c r="A70" s="37" t="s">
        <v>39</v>
      </c>
      <c r="B70" s="38">
        <v>42189.041666666664</v>
      </c>
      <c r="C70" s="39">
        <v>42188</v>
      </c>
      <c r="D70" s="38">
        <v>42188.875</v>
      </c>
      <c r="E70" s="40" t="s">
        <v>239</v>
      </c>
      <c r="F70" s="48">
        <v>35044</v>
      </c>
      <c r="G70" s="48">
        <v>90283</v>
      </c>
      <c r="H70" s="48">
        <v>89203</v>
      </c>
      <c r="I70" s="48">
        <v>-1080</v>
      </c>
      <c r="T70" s="48">
        <v>-112</v>
      </c>
      <c r="V70" s="48">
        <v>-590</v>
      </c>
      <c r="Z70" s="48">
        <v>825</v>
      </c>
      <c r="AC70" s="48">
        <v>201</v>
      </c>
      <c r="AF70" s="48">
        <v>-548</v>
      </c>
      <c r="AJ70" s="49">
        <v>0</v>
      </c>
      <c r="AK70" s="49">
        <v>-968</v>
      </c>
    </row>
    <row r="71" spans="1:37">
      <c r="A71" s="37" t="s">
        <v>39</v>
      </c>
      <c r="B71" s="38">
        <v>42189.083333333336</v>
      </c>
      <c r="C71" s="39">
        <v>42188</v>
      </c>
      <c r="D71" s="38">
        <v>42188.916666666664</v>
      </c>
      <c r="E71" s="40" t="s">
        <v>239</v>
      </c>
      <c r="F71" s="48">
        <v>34476</v>
      </c>
      <c r="G71" s="48">
        <v>89176</v>
      </c>
      <c r="H71" s="48">
        <v>88730</v>
      </c>
      <c r="I71" s="48">
        <v>-445</v>
      </c>
      <c r="T71" s="48">
        <v>354</v>
      </c>
      <c r="V71" s="48">
        <v>-479</v>
      </c>
      <c r="Z71" s="48">
        <v>1138</v>
      </c>
      <c r="AC71" s="48">
        <v>195</v>
      </c>
      <c r="AF71" s="48">
        <v>-500</v>
      </c>
      <c r="AJ71" s="49">
        <v>-1</v>
      </c>
      <c r="AK71" s="49">
        <v>-799</v>
      </c>
    </row>
    <row r="72" spans="1:37">
      <c r="A72" s="37" t="s">
        <v>39</v>
      </c>
      <c r="B72" s="38">
        <v>42189.125</v>
      </c>
      <c r="C72" s="39">
        <v>42188</v>
      </c>
      <c r="D72" s="38">
        <v>42188.958333333336</v>
      </c>
      <c r="E72" s="40" t="s">
        <v>239</v>
      </c>
      <c r="F72" s="48">
        <v>32409</v>
      </c>
      <c r="G72" s="48">
        <v>85357</v>
      </c>
      <c r="H72" s="48">
        <v>85176</v>
      </c>
      <c r="I72" s="48">
        <v>-180</v>
      </c>
      <c r="T72" s="48">
        <v>617</v>
      </c>
      <c r="V72" s="48">
        <v>-364</v>
      </c>
      <c r="Z72" s="48">
        <v>1090</v>
      </c>
      <c r="AC72" s="48">
        <v>343</v>
      </c>
      <c r="AF72" s="48">
        <v>-452</v>
      </c>
      <c r="AJ72" s="49">
        <v>-1</v>
      </c>
      <c r="AK72" s="49">
        <v>-797</v>
      </c>
    </row>
    <row r="73" spans="1:37">
      <c r="A73" s="37" t="s">
        <v>39</v>
      </c>
      <c r="B73" s="38">
        <v>42189.166666666664</v>
      </c>
      <c r="C73" s="39">
        <v>42188</v>
      </c>
      <c r="D73" s="38">
        <v>42189</v>
      </c>
      <c r="E73" s="40" t="s">
        <v>239</v>
      </c>
      <c r="F73" s="48">
        <v>29807</v>
      </c>
      <c r="G73" s="48">
        <v>80078</v>
      </c>
      <c r="H73" s="48">
        <v>81130</v>
      </c>
      <c r="I73" s="48">
        <v>1052</v>
      </c>
      <c r="T73" s="48">
        <v>1733</v>
      </c>
      <c r="V73" s="48">
        <v>63</v>
      </c>
      <c r="Z73" s="48">
        <v>1558</v>
      </c>
      <c r="AC73" s="48">
        <v>401</v>
      </c>
      <c r="AF73" s="48">
        <v>-289</v>
      </c>
      <c r="AJ73" s="49">
        <v>0</v>
      </c>
      <c r="AK73" s="49">
        <v>-681</v>
      </c>
    </row>
    <row r="74" spans="1:37">
      <c r="A74" s="37" t="s">
        <v>39</v>
      </c>
      <c r="B74" s="38">
        <v>42189.208333333336</v>
      </c>
      <c r="C74" s="39">
        <v>42189</v>
      </c>
      <c r="D74" s="38">
        <v>42189.041666666664</v>
      </c>
      <c r="E74" s="40" t="s">
        <v>239</v>
      </c>
      <c r="F74" s="48">
        <v>27458</v>
      </c>
      <c r="G74" s="48">
        <v>75461</v>
      </c>
      <c r="H74" s="48">
        <v>76331</v>
      </c>
      <c r="I74" s="48">
        <v>871</v>
      </c>
      <c r="T74" s="48">
        <v>1556</v>
      </c>
      <c r="V74" s="48">
        <v>16</v>
      </c>
      <c r="Z74" s="48">
        <v>1526</v>
      </c>
      <c r="AC74" s="48">
        <v>260</v>
      </c>
      <c r="AF74" s="48">
        <v>-246</v>
      </c>
      <c r="AJ74" s="49">
        <v>-1</v>
      </c>
      <c r="AK74" s="49">
        <v>-685</v>
      </c>
    </row>
    <row r="75" spans="1:37">
      <c r="A75" s="37" t="s">
        <v>39</v>
      </c>
      <c r="B75" s="38">
        <v>42189.25</v>
      </c>
      <c r="C75" s="39">
        <v>42189</v>
      </c>
      <c r="D75" s="38">
        <v>42189.083333333336</v>
      </c>
      <c r="E75" s="40" t="s">
        <v>239</v>
      </c>
      <c r="F75" s="48">
        <v>25872</v>
      </c>
      <c r="G75" s="48">
        <v>71516</v>
      </c>
      <c r="H75" s="48">
        <v>73573</v>
      </c>
      <c r="I75" s="48">
        <v>2058</v>
      </c>
      <c r="T75" s="48">
        <v>2697</v>
      </c>
      <c r="V75" s="48">
        <v>53</v>
      </c>
      <c r="Z75" s="48">
        <v>2378</v>
      </c>
      <c r="AC75" s="48">
        <v>422</v>
      </c>
      <c r="AF75" s="48">
        <v>-156</v>
      </c>
      <c r="AJ75" s="49">
        <v>-1</v>
      </c>
      <c r="AK75" s="49">
        <v>-639</v>
      </c>
    </row>
    <row r="76" spans="1:37">
      <c r="A76" s="37" t="s">
        <v>39</v>
      </c>
      <c r="B76" s="38">
        <v>42189.291666666664</v>
      </c>
      <c r="C76" s="39">
        <v>42189</v>
      </c>
      <c r="D76" s="38">
        <v>42189.125</v>
      </c>
      <c r="E76" s="40" t="s">
        <v>239</v>
      </c>
      <c r="F76" s="48">
        <v>24862</v>
      </c>
      <c r="G76" s="48">
        <v>69613</v>
      </c>
      <c r="H76" s="48">
        <v>72813</v>
      </c>
      <c r="I76" s="48">
        <v>3200</v>
      </c>
      <c r="T76" s="48">
        <v>3796</v>
      </c>
      <c r="V76" s="48">
        <v>73</v>
      </c>
      <c r="Z76" s="48">
        <v>3445</v>
      </c>
      <c r="AC76" s="48">
        <v>371</v>
      </c>
      <c r="AF76" s="48">
        <v>-93</v>
      </c>
      <c r="AJ76" s="49">
        <v>0</v>
      </c>
      <c r="AK76" s="49">
        <v>-596</v>
      </c>
    </row>
    <row r="77" spans="1:37">
      <c r="A77" s="37" t="s">
        <v>39</v>
      </c>
      <c r="B77" s="38">
        <v>42189.333333333336</v>
      </c>
      <c r="C77" s="39">
        <v>42189</v>
      </c>
      <c r="D77" s="38">
        <v>42189.166666666664</v>
      </c>
      <c r="E77" s="40" t="s">
        <v>239</v>
      </c>
      <c r="F77" s="48">
        <v>24265</v>
      </c>
      <c r="G77" s="48">
        <v>69288</v>
      </c>
      <c r="H77" s="48">
        <v>72179</v>
      </c>
      <c r="I77" s="48">
        <v>2891</v>
      </c>
      <c r="T77" s="48">
        <v>3538</v>
      </c>
      <c r="V77" s="48">
        <v>-81</v>
      </c>
      <c r="Z77" s="48">
        <v>3531</v>
      </c>
      <c r="AC77" s="48">
        <v>247</v>
      </c>
      <c r="AF77" s="48">
        <v>-159</v>
      </c>
      <c r="AJ77" s="49">
        <v>0</v>
      </c>
      <c r="AK77" s="49">
        <v>-647</v>
      </c>
    </row>
    <row r="78" spans="1:37">
      <c r="A78" s="37" t="s">
        <v>39</v>
      </c>
      <c r="B78" s="38">
        <v>42189.375</v>
      </c>
      <c r="C78" s="39">
        <v>42189</v>
      </c>
      <c r="D78" s="38">
        <v>42189.208333333336</v>
      </c>
      <c r="E78" s="40" t="s">
        <v>239</v>
      </c>
      <c r="F78" s="48">
        <v>23971</v>
      </c>
      <c r="G78" s="48">
        <v>68363</v>
      </c>
      <c r="H78" s="48">
        <v>70356</v>
      </c>
      <c r="I78" s="48">
        <v>1993</v>
      </c>
      <c r="T78" s="48">
        <v>2723</v>
      </c>
      <c r="V78" s="48">
        <v>-390</v>
      </c>
      <c r="Z78" s="48">
        <v>3294</v>
      </c>
      <c r="AC78" s="48">
        <v>81</v>
      </c>
      <c r="AF78" s="48">
        <v>-262</v>
      </c>
      <c r="AJ78" s="49">
        <v>0</v>
      </c>
      <c r="AK78" s="49">
        <v>-730</v>
      </c>
    </row>
    <row r="79" spans="1:37">
      <c r="A79" s="37" t="s">
        <v>39</v>
      </c>
      <c r="B79" s="38">
        <v>42189.416666666664</v>
      </c>
      <c r="C79" s="39">
        <v>42189</v>
      </c>
      <c r="D79" s="38">
        <v>42189.25</v>
      </c>
      <c r="E79" s="40" t="s">
        <v>239</v>
      </c>
      <c r="F79" s="48">
        <v>23911</v>
      </c>
      <c r="G79" s="48">
        <v>68490</v>
      </c>
      <c r="H79" s="48">
        <v>70223</v>
      </c>
      <c r="I79" s="48">
        <v>1733</v>
      </c>
      <c r="T79" s="48">
        <v>2478</v>
      </c>
      <c r="V79" s="48">
        <v>-450</v>
      </c>
      <c r="Z79" s="48">
        <v>3217</v>
      </c>
      <c r="AC79" s="48">
        <v>-21</v>
      </c>
      <c r="AF79" s="48">
        <v>-268</v>
      </c>
      <c r="AJ79" s="49">
        <v>0</v>
      </c>
      <c r="AK79" s="49">
        <v>-745</v>
      </c>
    </row>
    <row r="80" spans="1:37">
      <c r="A80" s="37" t="s">
        <v>39</v>
      </c>
      <c r="B80" s="38">
        <v>42189.458333333336</v>
      </c>
      <c r="C80" s="39">
        <v>42189</v>
      </c>
      <c r="D80" s="38">
        <v>42189.291666666664</v>
      </c>
      <c r="E80" s="40" t="s">
        <v>239</v>
      </c>
      <c r="F80" s="48">
        <v>24071</v>
      </c>
      <c r="G80" s="48">
        <v>68025</v>
      </c>
      <c r="H80" s="48">
        <v>69499</v>
      </c>
      <c r="I80" s="48">
        <v>1474</v>
      </c>
      <c r="T80" s="48">
        <v>2243</v>
      </c>
      <c r="V80" s="48">
        <v>-567</v>
      </c>
      <c r="Z80" s="48">
        <v>3186</v>
      </c>
      <c r="AC80" s="48">
        <v>-57</v>
      </c>
      <c r="AF80" s="48">
        <v>-319</v>
      </c>
      <c r="AJ80" s="49">
        <v>0</v>
      </c>
      <c r="AK80" s="49">
        <v>-769</v>
      </c>
    </row>
    <row r="81" spans="1:37">
      <c r="A81" s="37" t="s">
        <v>39</v>
      </c>
      <c r="B81" s="38">
        <v>42189.5</v>
      </c>
      <c r="C81" s="39">
        <v>42189</v>
      </c>
      <c r="D81" s="38">
        <v>42189.333333333336</v>
      </c>
      <c r="E81" s="40" t="s">
        <v>239</v>
      </c>
      <c r="F81" s="48">
        <v>25369</v>
      </c>
      <c r="G81" s="48">
        <v>68880</v>
      </c>
      <c r="H81" s="48">
        <v>70178</v>
      </c>
      <c r="I81" s="48">
        <v>1298</v>
      </c>
      <c r="T81" s="48">
        <v>2060</v>
      </c>
      <c r="V81" s="48">
        <v>-510</v>
      </c>
      <c r="Z81" s="48">
        <v>3067</v>
      </c>
      <c r="AC81" s="48">
        <v>-202</v>
      </c>
      <c r="AF81" s="48">
        <v>-295</v>
      </c>
      <c r="AJ81" s="49">
        <v>0</v>
      </c>
      <c r="AK81" s="49">
        <v>-762</v>
      </c>
    </row>
    <row r="82" spans="1:37">
      <c r="A82" s="37" t="s">
        <v>39</v>
      </c>
      <c r="B82" s="38">
        <v>42189.541666666664</v>
      </c>
      <c r="C82" s="39">
        <v>42189</v>
      </c>
      <c r="D82" s="38">
        <v>42189.375</v>
      </c>
      <c r="E82" s="40" t="s">
        <v>239</v>
      </c>
      <c r="F82" s="48">
        <v>27544</v>
      </c>
      <c r="G82" s="48">
        <v>71998</v>
      </c>
      <c r="H82" s="48">
        <v>73431</v>
      </c>
      <c r="I82" s="48">
        <v>1432</v>
      </c>
      <c r="T82" s="48">
        <v>2110</v>
      </c>
      <c r="V82" s="48">
        <v>-201</v>
      </c>
      <c r="Z82" s="48">
        <v>2764</v>
      </c>
      <c r="AC82" s="48">
        <v>-256</v>
      </c>
      <c r="AF82" s="48">
        <v>-197</v>
      </c>
      <c r="AJ82" s="49">
        <v>1</v>
      </c>
      <c r="AK82" s="49">
        <v>-678</v>
      </c>
    </row>
    <row r="83" spans="1:37">
      <c r="A83" s="37" t="s">
        <v>39</v>
      </c>
      <c r="B83" s="38">
        <v>42189.583333333336</v>
      </c>
      <c r="C83" s="39">
        <v>42189</v>
      </c>
      <c r="D83" s="38">
        <v>42189.416666666664</v>
      </c>
      <c r="E83" s="40" t="s">
        <v>239</v>
      </c>
      <c r="F83" s="48">
        <v>29390</v>
      </c>
      <c r="G83" s="48">
        <v>77278</v>
      </c>
      <c r="H83" s="48">
        <v>78020</v>
      </c>
      <c r="I83" s="48">
        <v>742</v>
      </c>
      <c r="T83" s="48">
        <v>1386</v>
      </c>
      <c r="V83" s="48">
        <v>7</v>
      </c>
      <c r="Z83" s="48">
        <v>1994</v>
      </c>
      <c r="AC83" s="48">
        <v>-279</v>
      </c>
      <c r="AF83" s="48">
        <v>-336</v>
      </c>
      <c r="AJ83" s="49">
        <v>0</v>
      </c>
      <c r="AK83" s="49">
        <v>-644</v>
      </c>
    </row>
    <row r="84" spans="1:37">
      <c r="A84" s="37" t="s">
        <v>39</v>
      </c>
      <c r="B84" s="38">
        <v>42189.625</v>
      </c>
      <c r="C84" s="39">
        <v>42189</v>
      </c>
      <c r="D84" s="38">
        <v>42189.458333333336</v>
      </c>
      <c r="E84" s="40" t="s">
        <v>239</v>
      </c>
      <c r="F84" s="48">
        <v>30664</v>
      </c>
      <c r="G84" s="48">
        <v>81867</v>
      </c>
      <c r="H84" s="48">
        <v>81731</v>
      </c>
      <c r="I84" s="48">
        <v>-136</v>
      </c>
      <c r="T84" s="48">
        <v>427</v>
      </c>
      <c r="V84" s="48">
        <v>-147</v>
      </c>
      <c r="Z84" s="48">
        <v>1425</v>
      </c>
      <c r="AC84" s="48">
        <v>-331</v>
      </c>
      <c r="AF84" s="48">
        <v>-520</v>
      </c>
      <c r="AJ84" s="49">
        <v>0</v>
      </c>
      <c r="AK84" s="49">
        <v>-563</v>
      </c>
    </row>
    <row r="85" spans="1:37">
      <c r="A85" s="37" t="s">
        <v>39</v>
      </c>
      <c r="B85" s="38">
        <v>42189.666666666664</v>
      </c>
      <c r="C85" s="39">
        <v>42189</v>
      </c>
      <c r="D85" s="38">
        <v>42189.5</v>
      </c>
      <c r="E85" s="40" t="s">
        <v>239</v>
      </c>
      <c r="F85" s="48">
        <v>31349</v>
      </c>
      <c r="G85" s="48">
        <v>85819</v>
      </c>
      <c r="H85" s="48">
        <v>85787</v>
      </c>
      <c r="I85" s="48">
        <v>-32</v>
      </c>
      <c r="T85" s="48">
        <v>473</v>
      </c>
      <c r="V85" s="48">
        <v>-203</v>
      </c>
      <c r="Z85" s="48">
        <v>1119</v>
      </c>
      <c r="AC85" s="48">
        <v>53</v>
      </c>
      <c r="AF85" s="48">
        <v>-496</v>
      </c>
      <c r="AJ85" s="49">
        <v>0</v>
      </c>
      <c r="AK85" s="49">
        <v>-505</v>
      </c>
    </row>
    <row r="86" spans="1:37">
      <c r="A86" s="37" t="s">
        <v>39</v>
      </c>
      <c r="B86" s="38">
        <v>42189.708333333336</v>
      </c>
      <c r="C86" s="39">
        <v>42189</v>
      </c>
      <c r="D86" s="38">
        <v>42189.541666666664</v>
      </c>
      <c r="E86" s="40" t="s">
        <v>239</v>
      </c>
      <c r="F86" s="48">
        <v>31732</v>
      </c>
      <c r="G86" s="48">
        <v>88684</v>
      </c>
      <c r="H86" s="48">
        <v>88629</v>
      </c>
      <c r="I86" s="48">
        <v>-54</v>
      </c>
      <c r="T86" s="48">
        <v>223</v>
      </c>
      <c r="V86" s="48">
        <v>-271</v>
      </c>
      <c r="Z86" s="48">
        <v>911</v>
      </c>
      <c r="AC86" s="48">
        <v>112</v>
      </c>
      <c r="AF86" s="48">
        <v>-529</v>
      </c>
      <c r="AJ86" s="49">
        <v>-1</v>
      </c>
      <c r="AK86" s="49">
        <v>-277</v>
      </c>
    </row>
    <row r="87" spans="1:37">
      <c r="A87" s="37" t="s">
        <v>39</v>
      </c>
      <c r="B87" s="38">
        <v>42189.75</v>
      </c>
      <c r="C87" s="39">
        <v>42189</v>
      </c>
      <c r="D87" s="38">
        <v>42189.583333333336</v>
      </c>
      <c r="E87" s="40" t="s">
        <v>239</v>
      </c>
      <c r="F87" s="48">
        <v>31850</v>
      </c>
      <c r="G87" s="48">
        <v>90671</v>
      </c>
      <c r="H87" s="48">
        <v>90555</v>
      </c>
      <c r="I87" s="48">
        <v>-117</v>
      </c>
      <c r="T87" s="48">
        <v>199</v>
      </c>
      <c r="V87" s="48">
        <v>-163</v>
      </c>
      <c r="Z87" s="48">
        <v>713</v>
      </c>
      <c r="AC87" s="48">
        <v>210</v>
      </c>
      <c r="AF87" s="48">
        <v>-561</v>
      </c>
      <c r="AJ87" s="49">
        <v>1</v>
      </c>
      <c r="AK87" s="49">
        <v>-316</v>
      </c>
    </row>
    <row r="88" spans="1:37">
      <c r="A88" s="37" t="s">
        <v>39</v>
      </c>
      <c r="B88" s="38">
        <v>42189.791666666664</v>
      </c>
      <c r="C88" s="39">
        <v>42189</v>
      </c>
      <c r="D88" s="38">
        <v>42189.625</v>
      </c>
      <c r="E88" s="40" t="s">
        <v>239</v>
      </c>
      <c r="F88" s="48">
        <v>32005</v>
      </c>
      <c r="G88" s="48">
        <v>91974</v>
      </c>
      <c r="H88" s="48">
        <v>91498</v>
      </c>
      <c r="I88" s="48">
        <v>-476</v>
      </c>
      <c r="T88" s="48">
        <v>-2</v>
      </c>
      <c r="V88" s="48">
        <v>-59</v>
      </c>
      <c r="Z88" s="48">
        <v>549</v>
      </c>
      <c r="AC88" s="48">
        <v>122</v>
      </c>
      <c r="AF88" s="48">
        <v>-614</v>
      </c>
      <c r="AJ88" s="49">
        <v>0</v>
      </c>
      <c r="AK88" s="49">
        <v>-474</v>
      </c>
    </row>
    <row r="89" spans="1:37">
      <c r="A89" s="37" t="s">
        <v>39</v>
      </c>
      <c r="B89" s="38">
        <v>42189.833333333336</v>
      </c>
      <c r="C89" s="39">
        <v>42189</v>
      </c>
      <c r="D89" s="38">
        <v>42189.666666666664</v>
      </c>
      <c r="E89" s="40" t="s">
        <v>239</v>
      </c>
      <c r="F89" s="48">
        <v>32167</v>
      </c>
      <c r="G89" s="48">
        <v>93401</v>
      </c>
      <c r="H89" s="48">
        <v>92865</v>
      </c>
      <c r="I89" s="48">
        <v>-536</v>
      </c>
      <c r="T89" s="48">
        <v>115</v>
      </c>
      <c r="V89" s="48">
        <v>12</v>
      </c>
      <c r="Z89" s="48">
        <v>673</v>
      </c>
      <c r="AC89" s="48">
        <v>16</v>
      </c>
      <c r="AF89" s="48">
        <v>-586</v>
      </c>
      <c r="AJ89" s="49">
        <v>0</v>
      </c>
      <c r="AK89" s="49">
        <v>-651</v>
      </c>
    </row>
    <row r="90" spans="1:37">
      <c r="A90" s="37" t="s">
        <v>39</v>
      </c>
      <c r="B90" s="38">
        <v>42189.875</v>
      </c>
      <c r="C90" s="39">
        <v>42189</v>
      </c>
      <c r="D90" s="38">
        <v>42189.708333333336</v>
      </c>
      <c r="E90" s="40" t="s">
        <v>239</v>
      </c>
      <c r="F90" s="48">
        <v>32473</v>
      </c>
      <c r="G90" s="48">
        <v>94158</v>
      </c>
      <c r="H90" s="48">
        <v>93819</v>
      </c>
      <c r="I90" s="48">
        <v>-339</v>
      </c>
      <c r="T90" s="48">
        <v>338</v>
      </c>
      <c r="V90" s="48">
        <v>268</v>
      </c>
      <c r="Z90" s="48">
        <v>1153</v>
      </c>
      <c r="AC90" s="48">
        <v>-473</v>
      </c>
      <c r="AF90" s="48">
        <v>-610</v>
      </c>
      <c r="AJ90" s="49">
        <v>0</v>
      </c>
      <c r="AK90" s="49">
        <v>-677</v>
      </c>
    </row>
    <row r="91" spans="1:37">
      <c r="A91" s="37" t="s">
        <v>39</v>
      </c>
      <c r="B91" s="38">
        <v>42189.916666666664</v>
      </c>
      <c r="C91" s="39">
        <v>42189</v>
      </c>
      <c r="D91" s="38">
        <v>42189.75</v>
      </c>
      <c r="E91" s="40" t="s">
        <v>239</v>
      </c>
      <c r="F91" s="48">
        <v>32819</v>
      </c>
      <c r="G91" s="48">
        <v>93894</v>
      </c>
      <c r="H91" s="48">
        <v>93797</v>
      </c>
      <c r="I91" s="48">
        <v>-97</v>
      </c>
      <c r="T91" s="48">
        <v>625</v>
      </c>
      <c r="V91" s="48">
        <v>337</v>
      </c>
      <c r="Z91" s="48">
        <v>1192</v>
      </c>
      <c r="AC91" s="48">
        <v>-275</v>
      </c>
      <c r="AF91" s="48">
        <v>-629</v>
      </c>
      <c r="AJ91" s="49">
        <v>0</v>
      </c>
      <c r="AK91" s="49">
        <v>-722</v>
      </c>
    </row>
    <row r="92" spans="1:37">
      <c r="A92" s="37" t="s">
        <v>39</v>
      </c>
      <c r="B92" s="38">
        <v>42189.958333333336</v>
      </c>
      <c r="C92" s="39">
        <v>42189</v>
      </c>
      <c r="D92" s="38">
        <v>42189.791666666664</v>
      </c>
      <c r="E92" s="40" t="s">
        <v>239</v>
      </c>
      <c r="F92" s="48">
        <v>32256</v>
      </c>
      <c r="G92" s="48">
        <v>92096</v>
      </c>
      <c r="H92" s="48">
        <v>92062</v>
      </c>
      <c r="I92" s="48">
        <v>-34</v>
      </c>
      <c r="T92" s="48">
        <v>713</v>
      </c>
      <c r="V92" s="48">
        <v>91</v>
      </c>
      <c r="Z92" s="48">
        <v>1406</v>
      </c>
      <c r="AC92" s="48">
        <v>-141</v>
      </c>
      <c r="AF92" s="48">
        <v>-643</v>
      </c>
      <c r="AJ92" s="49">
        <v>0</v>
      </c>
      <c r="AK92" s="49">
        <v>-747</v>
      </c>
    </row>
    <row r="93" spans="1:37">
      <c r="A93" s="37" t="s">
        <v>39</v>
      </c>
      <c r="B93" s="38">
        <v>42190</v>
      </c>
      <c r="C93" s="39">
        <v>42189</v>
      </c>
      <c r="D93" s="38">
        <v>42189.833333333336</v>
      </c>
      <c r="E93" s="40" t="s">
        <v>239</v>
      </c>
      <c r="F93" s="48">
        <v>31739</v>
      </c>
      <c r="G93" s="48">
        <v>88884</v>
      </c>
      <c r="H93" s="48">
        <v>88787</v>
      </c>
      <c r="I93" s="48">
        <v>-97</v>
      </c>
      <c r="T93" s="48">
        <v>544</v>
      </c>
      <c r="V93" s="48">
        <v>116</v>
      </c>
      <c r="Z93" s="48">
        <v>1349</v>
      </c>
      <c r="AC93" s="48">
        <v>-407</v>
      </c>
      <c r="AF93" s="48">
        <v>-514</v>
      </c>
      <c r="AJ93" s="49">
        <v>0</v>
      </c>
      <c r="AK93" s="49">
        <v>-641</v>
      </c>
    </row>
    <row r="94" spans="1:37">
      <c r="A94" s="37" t="s">
        <v>39</v>
      </c>
      <c r="B94" s="38">
        <v>42190.041666666664</v>
      </c>
      <c r="C94" s="39">
        <v>42189</v>
      </c>
      <c r="D94" s="38">
        <v>42189.875</v>
      </c>
      <c r="E94" s="40" t="s">
        <v>239</v>
      </c>
      <c r="F94" s="48">
        <v>31482</v>
      </c>
      <c r="G94" s="48">
        <v>85964</v>
      </c>
      <c r="H94" s="48">
        <v>85975</v>
      </c>
      <c r="I94" s="48">
        <v>12</v>
      </c>
      <c r="T94" s="48">
        <v>642</v>
      </c>
      <c r="V94" s="48">
        <v>94</v>
      </c>
      <c r="Z94" s="48">
        <v>1267</v>
      </c>
      <c r="AC94" s="48">
        <v>-276</v>
      </c>
      <c r="AF94" s="48">
        <v>-443</v>
      </c>
      <c r="AJ94" s="49">
        <v>-1</v>
      </c>
      <c r="AK94" s="49">
        <v>-630</v>
      </c>
    </row>
    <row r="95" spans="1:37">
      <c r="A95" s="37" t="s">
        <v>39</v>
      </c>
      <c r="B95" s="38">
        <v>42190.083333333336</v>
      </c>
      <c r="C95" s="39">
        <v>42189</v>
      </c>
      <c r="D95" s="38">
        <v>42189.916666666664</v>
      </c>
      <c r="E95" s="40" t="s">
        <v>239</v>
      </c>
      <c r="F95" s="48">
        <v>31458</v>
      </c>
      <c r="G95" s="48">
        <v>84073</v>
      </c>
      <c r="H95" s="48">
        <v>84739</v>
      </c>
      <c r="I95" s="48">
        <v>666</v>
      </c>
      <c r="T95" s="48">
        <v>1281</v>
      </c>
      <c r="V95" s="48">
        <v>106</v>
      </c>
      <c r="Z95" s="48">
        <v>1559</v>
      </c>
      <c r="AC95" s="48">
        <v>-39</v>
      </c>
      <c r="AF95" s="48">
        <v>-345</v>
      </c>
      <c r="AJ95" s="49">
        <v>0</v>
      </c>
      <c r="AK95" s="49">
        <v>-615</v>
      </c>
    </row>
    <row r="96" spans="1:37">
      <c r="A96" s="37" t="s">
        <v>39</v>
      </c>
      <c r="B96" s="38">
        <v>42190.125</v>
      </c>
      <c r="C96" s="39">
        <v>42189</v>
      </c>
      <c r="D96" s="38">
        <v>42189.958333333336</v>
      </c>
      <c r="E96" s="40" t="s">
        <v>239</v>
      </c>
      <c r="F96" s="48">
        <v>30068</v>
      </c>
      <c r="G96" s="48">
        <v>81456</v>
      </c>
      <c r="H96" s="48">
        <v>81749</v>
      </c>
      <c r="I96" s="48">
        <v>293</v>
      </c>
      <c r="T96" s="48">
        <v>901</v>
      </c>
      <c r="V96" s="48">
        <v>213</v>
      </c>
      <c r="Z96" s="48">
        <v>1169</v>
      </c>
      <c r="AC96" s="48">
        <v>-177</v>
      </c>
      <c r="AF96" s="48">
        <v>-304</v>
      </c>
      <c r="AJ96" s="49">
        <v>0</v>
      </c>
      <c r="AK96" s="49">
        <v>-608</v>
      </c>
    </row>
    <row r="97" spans="1:37">
      <c r="A97" s="37" t="s">
        <v>39</v>
      </c>
      <c r="B97" s="38">
        <v>42190.166666666664</v>
      </c>
      <c r="C97" s="39">
        <v>42189</v>
      </c>
      <c r="D97" s="38">
        <v>42190</v>
      </c>
      <c r="E97" s="40" t="s">
        <v>239</v>
      </c>
      <c r="F97" s="48">
        <v>28071</v>
      </c>
      <c r="G97" s="48">
        <v>78170</v>
      </c>
      <c r="H97" s="48">
        <v>79026</v>
      </c>
      <c r="I97" s="48">
        <v>856</v>
      </c>
      <c r="T97" s="48">
        <v>1377</v>
      </c>
      <c r="V97" s="48">
        <v>104</v>
      </c>
      <c r="Z97" s="48">
        <v>1365</v>
      </c>
      <c r="AC97" s="48">
        <v>179</v>
      </c>
      <c r="AF97" s="48">
        <v>-271</v>
      </c>
      <c r="AJ97" s="49">
        <v>0</v>
      </c>
      <c r="AK97" s="49">
        <v>-521</v>
      </c>
    </row>
    <row r="98" spans="1:37">
      <c r="A98" s="37" t="s">
        <v>39</v>
      </c>
      <c r="B98" s="38">
        <v>42190.208333333336</v>
      </c>
      <c r="C98" s="39">
        <v>42190</v>
      </c>
      <c r="D98" s="38">
        <v>42190.041666666664</v>
      </c>
      <c r="E98" s="40" t="s">
        <v>239</v>
      </c>
      <c r="F98" s="48">
        <v>25451</v>
      </c>
      <c r="G98" s="48">
        <v>73295</v>
      </c>
      <c r="H98" s="48">
        <v>73342</v>
      </c>
      <c r="I98" s="48">
        <v>47</v>
      </c>
      <c r="T98" s="48">
        <v>599</v>
      </c>
      <c r="V98" s="48">
        <v>-209</v>
      </c>
      <c r="Z98" s="48">
        <v>1250</v>
      </c>
      <c r="AC98" s="48">
        <v>-90</v>
      </c>
      <c r="AF98" s="48">
        <v>-352</v>
      </c>
      <c r="AJ98" s="49">
        <v>0</v>
      </c>
      <c r="AK98" s="49">
        <v>-552</v>
      </c>
    </row>
    <row r="99" spans="1:37">
      <c r="A99" s="37" t="s">
        <v>39</v>
      </c>
      <c r="B99" s="38">
        <v>42190.25</v>
      </c>
      <c r="C99" s="39">
        <v>42190</v>
      </c>
      <c r="D99" s="38">
        <v>42190.083333333336</v>
      </c>
      <c r="E99" s="40" t="s">
        <v>239</v>
      </c>
      <c r="F99" s="48">
        <v>24060</v>
      </c>
      <c r="G99" s="48">
        <v>69134</v>
      </c>
      <c r="H99" s="48">
        <v>71002</v>
      </c>
      <c r="I99" s="48">
        <v>1869</v>
      </c>
      <c r="T99" s="48">
        <v>2349</v>
      </c>
      <c r="V99" s="48">
        <v>141</v>
      </c>
      <c r="Z99" s="48">
        <v>2529</v>
      </c>
      <c r="AC99" s="48">
        <v>-251</v>
      </c>
      <c r="AF99" s="48">
        <v>-70</v>
      </c>
      <c r="AJ99" s="49">
        <v>-1</v>
      </c>
      <c r="AK99" s="49">
        <v>-480</v>
      </c>
    </row>
    <row r="100" spans="1:37">
      <c r="A100" s="37" t="s">
        <v>39</v>
      </c>
      <c r="B100" s="38">
        <v>42190.291666666664</v>
      </c>
      <c r="C100" s="39">
        <v>42190</v>
      </c>
      <c r="D100" s="38">
        <v>42190.125</v>
      </c>
      <c r="E100" s="40" t="s">
        <v>239</v>
      </c>
      <c r="F100" s="48">
        <v>23071</v>
      </c>
      <c r="G100" s="48">
        <v>66665</v>
      </c>
      <c r="H100" s="48">
        <v>69028</v>
      </c>
      <c r="I100" s="48">
        <v>2364</v>
      </c>
      <c r="T100" s="48">
        <v>2802</v>
      </c>
      <c r="V100" s="48">
        <v>139</v>
      </c>
      <c r="Z100" s="48">
        <v>3206</v>
      </c>
      <c r="AC100" s="48">
        <v>-479</v>
      </c>
      <c r="AF100" s="48">
        <v>-64</v>
      </c>
      <c r="AJ100" s="49">
        <v>-1</v>
      </c>
      <c r="AK100" s="49">
        <v>-438</v>
      </c>
    </row>
    <row r="101" spans="1:37">
      <c r="A101" s="37" t="s">
        <v>39</v>
      </c>
      <c r="B101" s="38">
        <v>42190.333333333336</v>
      </c>
      <c r="C101" s="39">
        <v>42190</v>
      </c>
      <c r="D101" s="38">
        <v>42190.166666666664</v>
      </c>
      <c r="E101" s="40" t="s">
        <v>239</v>
      </c>
      <c r="F101" s="48">
        <v>22511</v>
      </c>
      <c r="G101" s="48">
        <v>66391</v>
      </c>
      <c r="H101" s="48">
        <v>68959</v>
      </c>
      <c r="I101" s="48">
        <v>2568</v>
      </c>
      <c r="T101" s="48">
        <v>3030</v>
      </c>
      <c r="V101" s="48">
        <v>11</v>
      </c>
      <c r="Z101" s="48">
        <v>3628</v>
      </c>
      <c r="AC101" s="48">
        <v>-480</v>
      </c>
      <c r="AF101" s="48">
        <v>-129</v>
      </c>
      <c r="AJ101" s="49">
        <v>0</v>
      </c>
      <c r="AK101" s="49">
        <v>-462</v>
      </c>
    </row>
    <row r="102" spans="1:37">
      <c r="A102" s="37" t="s">
        <v>39</v>
      </c>
      <c r="B102" s="38">
        <v>42190.375</v>
      </c>
      <c r="C102" s="39">
        <v>42190</v>
      </c>
      <c r="D102" s="38">
        <v>42190.208333333336</v>
      </c>
      <c r="E102" s="40" t="s">
        <v>239</v>
      </c>
      <c r="F102" s="48">
        <v>22234</v>
      </c>
      <c r="G102" s="48">
        <v>66866</v>
      </c>
      <c r="H102" s="48">
        <v>69222</v>
      </c>
      <c r="I102" s="48">
        <v>2356</v>
      </c>
      <c r="T102" s="48">
        <v>2857</v>
      </c>
      <c r="V102" s="48">
        <v>-225</v>
      </c>
      <c r="Z102" s="48">
        <v>3624</v>
      </c>
      <c r="AC102" s="48">
        <v>-365</v>
      </c>
      <c r="AF102" s="48">
        <v>-177</v>
      </c>
      <c r="AJ102" s="49">
        <v>0</v>
      </c>
      <c r="AK102" s="49">
        <v>-501</v>
      </c>
    </row>
    <row r="103" spans="1:37">
      <c r="A103" s="37" t="s">
        <v>39</v>
      </c>
      <c r="B103" s="38">
        <v>42190.416666666664</v>
      </c>
      <c r="C103" s="39">
        <v>42190</v>
      </c>
      <c r="D103" s="38">
        <v>42190.25</v>
      </c>
      <c r="E103" s="40" t="s">
        <v>239</v>
      </c>
      <c r="F103" s="48">
        <v>22039</v>
      </c>
      <c r="G103" s="48">
        <v>66751</v>
      </c>
      <c r="H103" s="48">
        <v>68482</v>
      </c>
      <c r="I103" s="48">
        <v>1731</v>
      </c>
      <c r="T103" s="48">
        <v>2264</v>
      </c>
      <c r="V103" s="48">
        <v>-444</v>
      </c>
      <c r="Z103" s="48">
        <v>3345</v>
      </c>
      <c r="AC103" s="48">
        <v>-339</v>
      </c>
      <c r="AF103" s="48">
        <v>-298</v>
      </c>
      <c r="AJ103" s="49">
        <v>0</v>
      </c>
      <c r="AK103" s="49">
        <v>-533</v>
      </c>
    </row>
    <row r="104" spans="1:37">
      <c r="A104" s="37" t="s">
        <v>39</v>
      </c>
      <c r="B104" s="38">
        <v>42190.458333333336</v>
      </c>
      <c r="C104" s="39">
        <v>42190</v>
      </c>
      <c r="D104" s="38">
        <v>42190.291666666664</v>
      </c>
      <c r="E104" s="40" t="s">
        <v>239</v>
      </c>
      <c r="F104" s="48">
        <v>21905</v>
      </c>
      <c r="G104" s="48">
        <v>66158</v>
      </c>
      <c r="H104" s="48">
        <v>67372</v>
      </c>
      <c r="I104" s="48">
        <v>1215</v>
      </c>
      <c r="T104" s="48">
        <v>1800</v>
      </c>
      <c r="V104" s="48">
        <v>-619</v>
      </c>
      <c r="Z104" s="48">
        <v>3116</v>
      </c>
      <c r="AC104" s="48">
        <v>-272</v>
      </c>
      <c r="AF104" s="48">
        <v>-425</v>
      </c>
      <c r="AJ104" s="49">
        <v>-1</v>
      </c>
      <c r="AK104" s="49">
        <v>-585</v>
      </c>
    </row>
    <row r="105" spans="1:37">
      <c r="A105" s="37" t="s">
        <v>39</v>
      </c>
      <c r="B105" s="38">
        <v>42190.5</v>
      </c>
      <c r="C105" s="39">
        <v>42190</v>
      </c>
      <c r="D105" s="38">
        <v>42190.333333333336</v>
      </c>
      <c r="E105" s="40" t="s">
        <v>239</v>
      </c>
      <c r="F105" s="48">
        <v>23130</v>
      </c>
      <c r="G105" s="48">
        <v>66817</v>
      </c>
      <c r="H105" s="48">
        <v>67693</v>
      </c>
      <c r="I105" s="48">
        <v>876</v>
      </c>
      <c r="T105" s="48">
        <v>1549</v>
      </c>
      <c r="V105" s="48">
        <v>-524</v>
      </c>
      <c r="Z105" s="48">
        <v>2784</v>
      </c>
      <c r="AC105" s="48">
        <v>-236</v>
      </c>
      <c r="AF105" s="48">
        <v>-475</v>
      </c>
      <c r="AJ105" s="49">
        <v>0</v>
      </c>
      <c r="AK105" s="49">
        <v>-673</v>
      </c>
    </row>
    <row r="106" spans="1:37">
      <c r="A106" s="37" t="s">
        <v>39</v>
      </c>
      <c r="B106" s="38">
        <v>42190.541666666664</v>
      </c>
      <c r="C106" s="39">
        <v>42190</v>
      </c>
      <c r="D106" s="38">
        <v>42190.375</v>
      </c>
      <c r="E106" s="40" t="s">
        <v>239</v>
      </c>
      <c r="F106" s="48">
        <v>25301</v>
      </c>
      <c r="G106" s="48">
        <v>70584</v>
      </c>
      <c r="H106" s="48">
        <v>71439</v>
      </c>
      <c r="I106" s="48">
        <v>855</v>
      </c>
      <c r="T106" s="48">
        <v>1484</v>
      </c>
      <c r="V106" s="48">
        <v>-222</v>
      </c>
      <c r="Z106" s="48">
        <v>2581</v>
      </c>
      <c r="AC106" s="48">
        <v>-453</v>
      </c>
      <c r="AF106" s="48">
        <v>-422</v>
      </c>
      <c r="AJ106" s="49">
        <v>0</v>
      </c>
      <c r="AK106" s="49">
        <v>-629</v>
      </c>
    </row>
    <row r="107" spans="1:37">
      <c r="A107" s="37" t="s">
        <v>39</v>
      </c>
      <c r="B107" s="38">
        <v>42190.583333333336</v>
      </c>
      <c r="C107" s="39">
        <v>42190</v>
      </c>
      <c r="D107" s="38">
        <v>42190.416666666664</v>
      </c>
      <c r="E107" s="40" t="s">
        <v>239</v>
      </c>
      <c r="F107" s="48">
        <v>27623</v>
      </c>
      <c r="G107" s="48">
        <v>76273</v>
      </c>
      <c r="H107" s="48">
        <v>77124</v>
      </c>
      <c r="I107" s="48">
        <v>851</v>
      </c>
      <c r="T107" s="48">
        <v>1444</v>
      </c>
      <c r="V107" s="48">
        <v>4</v>
      </c>
      <c r="Z107" s="48">
        <v>1871</v>
      </c>
      <c r="AC107" s="48">
        <v>19</v>
      </c>
      <c r="AF107" s="48">
        <v>-450</v>
      </c>
      <c r="AJ107" s="49">
        <v>0</v>
      </c>
      <c r="AK107" s="49">
        <v>-593</v>
      </c>
    </row>
    <row r="108" spans="1:37">
      <c r="A108" s="37" t="s">
        <v>39</v>
      </c>
      <c r="B108" s="38">
        <v>42190.625</v>
      </c>
      <c r="C108" s="39">
        <v>42190</v>
      </c>
      <c r="D108" s="38">
        <v>42190.458333333336</v>
      </c>
      <c r="E108" s="40" t="s">
        <v>239</v>
      </c>
      <c r="F108" s="48">
        <v>29547</v>
      </c>
      <c r="G108" s="48">
        <v>81818</v>
      </c>
      <c r="H108" s="48">
        <v>81906</v>
      </c>
      <c r="I108" s="48">
        <v>88</v>
      </c>
      <c r="T108" s="48">
        <v>646</v>
      </c>
      <c r="V108" s="48">
        <v>-142</v>
      </c>
      <c r="Z108" s="48">
        <v>1029</v>
      </c>
      <c r="AC108" s="48">
        <v>345</v>
      </c>
      <c r="AF108" s="48">
        <v>-586</v>
      </c>
      <c r="AJ108" s="49">
        <v>0</v>
      </c>
      <c r="AK108" s="49">
        <v>-558</v>
      </c>
    </row>
    <row r="109" spans="1:37">
      <c r="A109" s="37" t="s">
        <v>39</v>
      </c>
      <c r="B109" s="38">
        <v>42190.666666666664</v>
      </c>
      <c r="C109" s="39">
        <v>42190</v>
      </c>
      <c r="D109" s="38">
        <v>42190.5</v>
      </c>
      <c r="E109" s="40" t="s">
        <v>239</v>
      </c>
      <c r="F109" s="48">
        <v>31118</v>
      </c>
      <c r="G109" s="48">
        <v>87146</v>
      </c>
      <c r="H109" s="48">
        <v>87060</v>
      </c>
      <c r="I109" s="48">
        <v>-87</v>
      </c>
      <c r="T109" s="48">
        <v>406</v>
      </c>
      <c r="V109" s="48">
        <v>-289</v>
      </c>
      <c r="Z109" s="48">
        <v>990</v>
      </c>
      <c r="AC109" s="48">
        <v>275</v>
      </c>
      <c r="AF109" s="48">
        <v>-570</v>
      </c>
      <c r="AJ109" s="49">
        <v>1</v>
      </c>
      <c r="AK109" s="49">
        <v>-493</v>
      </c>
    </row>
    <row r="110" spans="1:37">
      <c r="A110" s="37" t="s">
        <v>39</v>
      </c>
      <c r="B110" s="38">
        <v>42190.708333333336</v>
      </c>
      <c r="C110" s="39">
        <v>42190</v>
      </c>
      <c r="D110" s="38">
        <v>42190.541666666664</v>
      </c>
      <c r="E110" s="40" t="s">
        <v>239</v>
      </c>
      <c r="F110" s="48">
        <v>32463</v>
      </c>
      <c r="G110" s="48">
        <v>91853</v>
      </c>
      <c r="H110" s="48">
        <v>91669</v>
      </c>
      <c r="I110" s="48">
        <v>-184</v>
      </c>
      <c r="T110" s="48">
        <v>379</v>
      </c>
      <c r="V110" s="48">
        <v>-332</v>
      </c>
      <c r="Z110" s="48">
        <v>1111</v>
      </c>
      <c r="AC110" s="48">
        <v>156</v>
      </c>
      <c r="AF110" s="48">
        <v>-556</v>
      </c>
      <c r="AJ110" s="49">
        <v>0</v>
      </c>
      <c r="AK110" s="49">
        <v>-563</v>
      </c>
    </row>
    <row r="111" spans="1:37">
      <c r="A111" s="37" t="s">
        <v>39</v>
      </c>
      <c r="B111" s="38">
        <v>42190.75</v>
      </c>
      <c r="C111" s="39">
        <v>42190</v>
      </c>
      <c r="D111" s="38">
        <v>42190.583333333336</v>
      </c>
      <c r="E111" s="40" t="s">
        <v>239</v>
      </c>
      <c r="F111" s="48">
        <v>33623</v>
      </c>
      <c r="G111" s="48">
        <v>95849</v>
      </c>
      <c r="H111" s="48">
        <v>95102</v>
      </c>
      <c r="I111" s="48">
        <v>-747</v>
      </c>
      <c r="T111" s="48">
        <v>57</v>
      </c>
      <c r="V111" s="48">
        <v>-460</v>
      </c>
      <c r="Z111" s="48">
        <v>995</v>
      </c>
      <c r="AC111" s="48">
        <v>230</v>
      </c>
      <c r="AF111" s="48">
        <v>-708</v>
      </c>
      <c r="AJ111" s="49">
        <v>0</v>
      </c>
      <c r="AK111" s="49">
        <v>-804</v>
      </c>
    </row>
    <row r="112" spans="1:37">
      <c r="A112" s="37" t="s">
        <v>39</v>
      </c>
      <c r="B112" s="38">
        <v>42190.791666666664</v>
      </c>
      <c r="C112" s="39">
        <v>42190</v>
      </c>
      <c r="D112" s="38">
        <v>42190.625</v>
      </c>
      <c r="E112" s="40" t="s">
        <v>239</v>
      </c>
      <c r="F112" s="48">
        <v>34729</v>
      </c>
      <c r="G112" s="48">
        <v>99112</v>
      </c>
      <c r="H112" s="48">
        <v>98243</v>
      </c>
      <c r="I112" s="48">
        <v>-869</v>
      </c>
      <c r="T112" s="48">
        <v>44</v>
      </c>
      <c r="V112" s="48">
        <v>-259</v>
      </c>
      <c r="Z112" s="48">
        <v>667</v>
      </c>
      <c r="AC112" s="48">
        <v>388</v>
      </c>
      <c r="AF112" s="48">
        <v>-752</v>
      </c>
      <c r="AJ112" s="49">
        <v>0</v>
      </c>
      <c r="AK112" s="49">
        <v>-913</v>
      </c>
    </row>
    <row r="113" spans="1:37">
      <c r="A113" s="37" t="s">
        <v>39</v>
      </c>
      <c r="B113" s="38">
        <v>42190.833333333336</v>
      </c>
      <c r="C113" s="39">
        <v>42190</v>
      </c>
      <c r="D113" s="38">
        <v>42190.666666666664</v>
      </c>
      <c r="E113" s="40" t="s">
        <v>239</v>
      </c>
      <c r="F113" s="48">
        <v>35872</v>
      </c>
      <c r="G113" s="48">
        <v>101731</v>
      </c>
      <c r="H113" s="48">
        <v>100541</v>
      </c>
      <c r="I113" s="48">
        <v>-1190</v>
      </c>
      <c r="T113" s="48">
        <v>-90</v>
      </c>
      <c r="V113" s="48">
        <v>-292</v>
      </c>
      <c r="Z113" s="48">
        <v>513</v>
      </c>
      <c r="AC113" s="48">
        <v>547</v>
      </c>
      <c r="AF113" s="48">
        <v>-858</v>
      </c>
      <c r="AJ113" s="49">
        <v>0</v>
      </c>
      <c r="AK113" s="49">
        <v>-1100</v>
      </c>
    </row>
    <row r="114" spans="1:37">
      <c r="A114" s="37" t="s">
        <v>39</v>
      </c>
      <c r="B114" s="38">
        <v>42190.875</v>
      </c>
      <c r="C114" s="39">
        <v>42190</v>
      </c>
      <c r="D114" s="38">
        <v>42190.708333333336</v>
      </c>
      <c r="E114" s="40" t="s">
        <v>239</v>
      </c>
      <c r="F114" s="48">
        <v>36834</v>
      </c>
      <c r="G114" s="48">
        <v>104023</v>
      </c>
      <c r="H114" s="48">
        <v>103058</v>
      </c>
      <c r="I114" s="48">
        <v>-965</v>
      </c>
      <c r="T114" s="48">
        <v>213</v>
      </c>
      <c r="V114" s="48">
        <v>-236</v>
      </c>
      <c r="Z114" s="48">
        <v>884</v>
      </c>
      <c r="AC114" s="48">
        <v>352</v>
      </c>
      <c r="AF114" s="48">
        <v>-787</v>
      </c>
      <c r="AJ114" s="49">
        <v>0</v>
      </c>
      <c r="AK114" s="49">
        <v>-1178</v>
      </c>
    </row>
    <row r="115" spans="1:37">
      <c r="A115" s="37" t="s">
        <v>39</v>
      </c>
      <c r="B115" s="38">
        <v>42190.916666666664</v>
      </c>
      <c r="C115" s="39">
        <v>42190</v>
      </c>
      <c r="D115" s="38">
        <v>42190.75</v>
      </c>
      <c r="E115" s="40" t="s">
        <v>239</v>
      </c>
      <c r="F115" s="48">
        <v>37383</v>
      </c>
      <c r="G115" s="48">
        <v>105129</v>
      </c>
      <c r="H115" s="48">
        <v>104148</v>
      </c>
      <c r="I115" s="48">
        <v>-982</v>
      </c>
      <c r="T115" s="48">
        <v>207</v>
      </c>
      <c r="V115" s="48">
        <v>-174</v>
      </c>
      <c r="Z115" s="48">
        <v>839</v>
      </c>
      <c r="AC115" s="48">
        <v>277</v>
      </c>
      <c r="AF115" s="48">
        <v>-735</v>
      </c>
      <c r="AJ115" s="49">
        <v>1</v>
      </c>
      <c r="AK115" s="49">
        <v>-1189</v>
      </c>
    </row>
    <row r="116" spans="1:37">
      <c r="A116" s="37" t="s">
        <v>39</v>
      </c>
      <c r="B116" s="38">
        <v>42190.958333333336</v>
      </c>
      <c r="C116" s="39">
        <v>42190</v>
      </c>
      <c r="D116" s="38">
        <v>42190.791666666664</v>
      </c>
      <c r="E116" s="40" t="s">
        <v>239</v>
      </c>
      <c r="F116" s="48">
        <v>37017</v>
      </c>
      <c r="G116" s="48">
        <v>104277</v>
      </c>
      <c r="H116" s="48">
        <v>103370</v>
      </c>
      <c r="I116" s="48">
        <v>-907</v>
      </c>
      <c r="T116" s="48">
        <v>303</v>
      </c>
      <c r="V116" s="48">
        <v>-302</v>
      </c>
      <c r="Z116" s="48">
        <v>1009</v>
      </c>
      <c r="AC116" s="48">
        <v>354</v>
      </c>
      <c r="AF116" s="48">
        <v>-758</v>
      </c>
      <c r="AJ116" s="49">
        <v>0</v>
      </c>
      <c r="AK116" s="49">
        <v>-1210</v>
      </c>
    </row>
    <row r="117" spans="1:37">
      <c r="A117" s="37" t="s">
        <v>39</v>
      </c>
      <c r="B117" s="38">
        <v>42191</v>
      </c>
      <c r="C117" s="39">
        <v>42190</v>
      </c>
      <c r="D117" s="38">
        <v>42190.833333333336</v>
      </c>
      <c r="E117" s="40" t="s">
        <v>239</v>
      </c>
      <c r="F117" s="48">
        <v>36312</v>
      </c>
      <c r="G117" s="48">
        <v>101799</v>
      </c>
      <c r="H117" s="48">
        <v>100935</v>
      </c>
      <c r="I117" s="48">
        <v>-865</v>
      </c>
      <c r="T117" s="48">
        <v>303</v>
      </c>
      <c r="V117" s="48">
        <v>-578</v>
      </c>
      <c r="Z117" s="48">
        <v>1302</v>
      </c>
      <c r="AC117" s="48">
        <v>409</v>
      </c>
      <c r="AF117" s="48">
        <v>-830</v>
      </c>
      <c r="AJ117" s="49">
        <v>1</v>
      </c>
      <c r="AK117" s="49">
        <v>-1168</v>
      </c>
    </row>
    <row r="118" spans="1:37">
      <c r="A118" s="37" t="s">
        <v>39</v>
      </c>
      <c r="B118" s="38">
        <v>42191.041666666664</v>
      </c>
      <c r="C118" s="39">
        <v>42190</v>
      </c>
      <c r="D118" s="38">
        <v>42190.875</v>
      </c>
      <c r="E118" s="40" t="s">
        <v>239</v>
      </c>
      <c r="F118" s="48">
        <v>35840</v>
      </c>
      <c r="G118" s="48">
        <v>100078</v>
      </c>
      <c r="H118" s="48">
        <v>99232</v>
      </c>
      <c r="I118" s="48">
        <v>-847</v>
      </c>
      <c r="T118" s="48">
        <v>288</v>
      </c>
      <c r="V118" s="48">
        <v>-646</v>
      </c>
      <c r="Z118" s="48">
        <v>1343</v>
      </c>
      <c r="AC118" s="48">
        <v>354</v>
      </c>
      <c r="AF118" s="48">
        <v>-763</v>
      </c>
      <c r="AJ118" s="49">
        <v>1</v>
      </c>
      <c r="AK118" s="49">
        <v>-1135</v>
      </c>
    </row>
    <row r="119" spans="1:37">
      <c r="A119" s="37" t="s">
        <v>39</v>
      </c>
      <c r="B119" s="38">
        <v>42191.083333333336</v>
      </c>
      <c r="C119" s="39">
        <v>42190</v>
      </c>
      <c r="D119" s="38">
        <v>42190.916666666664</v>
      </c>
      <c r="E119" s="40" t="s">
        <v>239</v>
      </c>
      <c r="F119" s="48">
        <v>35439</v>
      </c>
      <c r="G119" s="48">
        <v>99139</v>
      </c>
      <c r="H119" s="48">
        <v>99048</v>
      </c>
      <c r="I119" s="48">
        <v>-90</v>
      </c>
      <c r="T119" s="48">
        <v>820</v>
      </c>
      <c r="V119" s="48">
        <v>-549</v>
      </c>
      <c r="Z119" s="48">
        <v>1468</v>
      </c>
      <c r="AC119" s="48">
        <v>551</v>
      </c>
      <c r="AF119" s="48">
        <v>-650</v>
      </c>
      <c r="AJ119" s="49">
        <v>-1</v>
      </c>
      <c r="AK119" s="49">
        <v>-910</v>
      </c>
    </row>
    <row r="120" spans="1:37">
      <c r="A120" s="37" t="s">
        <v>39</v>
      </c>
      <c r="B120" s="38">
        <v>42191.125</v>
      </c>
      <c r="C120" s="39">
        <v>42190</v>
      </c>
      <c r="D120" s="38">
        <v>42190.958333333336</v>
      </c>
      <c r="E120" s="40" t="s">
        <v>239</v>
      </c>
      <c r="F120" s="48">
        <v>33212</v>
      </c>
      <c r="G120" s="48">
        <v>94792</v>
      </c>
      <c r="H120" s="48">
        <v>95800</v>
      </c>
      <c r="I120" s="48">
        <v>1008</v>
      </c>
      <c r="T120" s="48">
        <v>1538</v>
      </c>
      <c r="V120" s="48">
        <v>-271</v>
      </c>
      <c r="Z120" s="48">
        <v>2018</v>
      </c>
      <c r="AC120" s="48">
        <v>226</v>
      </c>
      <c r="AF120" s="48">
        <v>-435</v>
      </c>
      <c r="AJ120" s="49">
        <v>0</v>
      </c>
      <c r="AK120" s="49">
        <v>-530</v>
      </c>
    </row>
    <row r="121" spans="1:37">
      <c r="A121" s="37" t="s">
        <v>39</v>
      </c>
      <c r="B121" s="38">
        <v>42191.166666666664</v>
      </c>
      <c r="C121" s="39">
        <v>42190</v>
      </c>
      <c r="D121" s="38">
        <v>42191</v>
      </c>
      <c r="E121" s="40" t="s">
        <v>239</v>
      </c>
      <c r="F121" s="48">
        <v>30532</v>
      </c>
      <c r="G121" s="48">
        <v>88495</v>
      </c>
      <c r="H121" s="48">
        <v>89946</v>
      </c>
      <c r="I121" s="48">
        <v>1451</v>
      </c>
      <c r="T121" s="48">
        <v>1964</v>
      </c>
      <c r="V121" s="48">
        <v>-268</v>
      </c>
      <c r="Z121" s="48">
        <v>2185</v>
      </c>
      <c r="AC121" s="48">
        <v>368</v>
      </c>
      <c r="AF121" s="48">
        <v>-321</v>
      </c>
      <c r="AJ121" s="49">
        <v>0</v>
      </c>
      <c r="AK121" s="49">
        <v>-513</v>
      </c>
    </row>
    <row r="122" spans="1:37">
      <c r="A122" s="37" t="s">
        <v>39</v>
      </c>
      <c r="B122" s="38">
        <v>42191.208333333336</v>
      </c>
      <c r="C122" s="39">
        <v>42191</v>
      </c>
      <c r="D122" s="38">
        <v>42191.041666666664</v>
      </c>
      <c r="E122" s="40" t="s">
        <v>239</v>
      </c>
      <c r="F122" s="48">
        <v>27934</v>
      </c>
      <c r="G122" s="48">
        <v>83060</v>
      </c>
      <c r="H122" s="48">
        <v>83435</v>
      </c>
      <c r="I122" s="48">
        <v>375</v>
      </c>
      <c r="T122" s="48">
        <v>921</v>
      </c>
      <c r="V122" s="48">
        <v>-630</v>
      </c>
      <c r="Z122" s="48">
        <v>1864</v>
      </c>
      <c r="AC122" s="48">
        <v>93</v>
      </c>
      <c r="AF122" s="48">
        <v>-406</v>
      </c>
      <c r="AJ122" s="49">
        <v>0</v>
      </c>
      <c r="AK122" s="49">
        <v>-546</v>
      </c>
    </row>
    <row r="123" spans="1:37">
      <c r="A123" s="37" t="s">
        <v>39</v>
      </c>
      <c r="B123" s="38">
        <v>42191.25</v>
      </c>
      <c r="C123" s="39">
        <v>42191</v>
      </c>
      <c r="D123" s="38">
        <v>42191.083333333336</v>
      </c>
      <c r="E123" s="40" t="s">
        <v>239</v>
      </c>
      <c r="F123" s="48">
        <v>26324</v>
      </c>
      <c r="G123" s="48">
        <v>78722</v>
      </c>
      <c r="H123" s="48">
        <v>80046</v>
      </c>
      <c r="I123" s="48">
        <v>1324</v>
      </c>
      <c r="T123" s="48">
        <v>1928</v>
      </c>
      <c r="V123" s="48">
        <v>-425</v>
      </c>
      <c r="Z123" s="48">
        <v>2660</v>
      </c>
      <c r="AC123" s="48">
        <v>19</v>
      </c>
      <c r="AF123" s="48">
        <v>-326</v>
      </c>
      <c r="AJ123" s="49">
        <v>0</v>
      </c>
      <c r="AK123" s="49">
        <v>-604</v>
      </c>
    </row>
    <row r="124" spans="1:37">
      <c r="A124" s="37" t="s">
        <v>39</v>
      </c>
      <c r="B124" s="38">
        <v>42191.291666666664</v>
      </c>
      <c r="C124" s="39">
        <v>42191</v>
      </c>
      <c r="D124" s="38">
        <v>42191.125</v>
      </c>
      <c r="E124" s="40" t="s">
        <v>239</v>
      </c>
      <c r="F124" s="48">
        <v>25493</v>
      </c>
      <c r="G124" s="48">
        <v>76682</v>
      </c>
      <c r="H124" s="48">
        <v>77850</v>
      </c>
      <c r="I124" s="48">
        <v>1168</v>
      </c>
      <c r="T124" s="48">
        <v>1831</v>
      </c>
      <c r="V124" s="48">
        <v>-539</v>
      </c>
      <c r="Z124" s="48">
        <v>2769</v>
      </c>
      <c r="AC124" s="48">
        <v>20</v>
      </c>
      <c r="AF124" s="48">
        <v>-419</v>
      </c>
      <c r="AJ124" s="49">
        <v>0</v>
      </c>
      <c r="AK124" s="49">
        <v>-663</v>
      </c>
    </row>
    <row r="125" spans="1:37">
      <c r="A125" s="37" t="s">
        <v>39</v>
      </c>
      <c r="B125" s="38">
        <v>42191.333333333336</v>
      </c>
      <c r="C125" s="39">
        <v>42191</v>
      </c>
      <c r="D125" s="38">
        <v>42191.166666666664</v>
      </c>
      <c r="E125" s="40" t="s">
        <v>239</v>
      </c>
      <c r="F125" s="48">
        <v>24948</v>
      </c>
      <c r="G125" s="48">
        <v>75883</v>
      </c>
      <c r="H125" s="48">
        <v>76904</v>
      </c>
      <c r="I125" s="48">
        <v>1021</v>
      </c>
      <c r="T125" s="48">
        <v>1707</v>
      </c>
      <c r="V125" s="48">
        <v>-639</v>
      </c>
      <c r="Z125" s="48">
        <v>2695</v>
      </c>
      <c r="AC125" s="48">
        <v>161</v>
      </c>
      <c r="AF125" s="48">
        <v>-510</v>
      </c>
      <c r="AJ125" s="49">
        <v>0</v>
      </c>
      <c r="AK125" s="49">
        <v>-686</v>
      </c>
    </row>
    <row r="126" spans="1:37">
      <c r="A126" s="37" t="s">
        <v>39</v>
      </c>
      <c r="B126" s="38">
        <v>42191.375</v>
      </c>
      <c r="C126" s="39">
        <v>42191</v>
      </c>
      <c r="D126" s="38">
        <v>42191.208333333336</v>
      </c>
      <c r="E126" s="40" t="s">
        <v>239</v>
      </c>
      <c r="F126" s="48">
        <v>25190</v>
      </c>
      <c r="G126" s="48">
        <v>75805</v>
      </c>
      <c r="H126" s="48">
        <v>76813</v>
      </c>
      <c r="I126" s="48">
        <v>1008</v>
      </c>
      <c r="T126" s="48">
        <v>1721</v>
      </c>
      <c r="V126" s="48">
        <v>-558</v>
      </c>
      <c r="Z126" s="48">
        <v>2706</v>
      </c>
      <c r="AC126" s="48">
        <v>110</v>
      </c>
      <c r="AF126" s="48">
        <v>-537</v>
      </c>
      <c r="AJ126" s="49">
        <v>0</v>
      </c>
      <c r="AK126" s="49">
        <v>-713</v>
      </c>
    </row>
    <row r="127" spans="1:37">
      <c r="A127" s="37" t="s">
        <v>39</v>
      </c>
      <c r="B127" s="38">
        <v>42191.416666666664</v>
      </c>
      <c r="C127" s="39">
        <v>42191</v>
      </c>
      <c r="D127" s="38">
        <v>42191.25</v>
      </c>
      <c r="E127" s="40" t="s">
        <v>239</v>
      </c>
      <c r="F127" s="48">
        <v>26235</v>
      </c>
      <c r="G127" s="48">
        <v>77945</v>
      </c>
      <c r="H127" s="48">
        <v>78803</v>
      </c>
      <c r="I127" s="48">
        <v>858</v>
      </c>
      <c r="T127" s="48">
        <v>1572</v>
      </c>
      <c r="V127" s="48">
        <v>-520</v>
      </c>
      <c r="Z127" s="48">
        <v>2598</v>
      </c>
      <c r="AC127" s="48">
        <v>46</v>
      </c>
      <c r="AF127" s="48">
        <v>-552</v>
      </c>
      <c r="AJ127" s="49">
        <v>0</v>
      </c>
      <c r="AK127" s="49">
        <v>-714</v>
      </c>
    </row>
    <row r="128" spans="1:37">
      <c r="A128" s="37" t="s">
        <v>39</v>
      </c>
      <c r="B128" s="38">
        <v>42191.458333333336</v>
      </c>
      <c r="C128" s="39">
        <v>42191</v>
      </c>
      <c r="D128" s="38">
        <v>42191.291666666664</v>
      </c>
      <c r="E128" s="40" t="s">
        <v>239</v>
      </c>
      <c r="F128" s="48">
        <v>28404</v>
      </c>
      <c r="G128" s="48">
        <v>81372</v>
      </c>
      <c r="H128" s="48">
        <v>82287</v>
      </c>
      <c r="I128" s="48">
        <v>916</v>
      </c>
      <c r="T128" s="48">
        <v>1601</v>
      </c>
      <c r="V128" s="48">
        <v>-380</v>
      </c>
      <c r="Z128" s="48">
        <v>2356</v>
      </c>
      <c r="AC128" s="48">
        <v>169</v>
      </c>
      <c r="AF128" s="48">
        <v>-544</v>
      </c>
      <c r="AJ128" s="49">
        <v>-1</v>
      </c>
      <c r="AK128" s="49">
        <v>-685</v>
      </c>
    </row>
    <row r="129" spans="1:37">
      <c r="A129" s="37" t="s">
        <v>39</v>
      </c>
      <c r="B129" s="38">
        <v>42191.5</v>
      </c>
      <c r="C129" s="39">
        <v>42191</v>
      </c>
      <c r="D129" s="38">
        <v>42191.333333333336</v>
      </c>
      <c r="E129" s="40" t="s">
        <v>239</v>
      </c>
      <c r="F129" s="48">
        <v>30973</v>
      </c>
      <c r="G129" s="48">
        <v>87521</v>
      </c>
      <c r="H129" s="48">
        <v>86822</v>
      </c>
      <c r="I129" s="48">
        <v>-699</v>
      </c>
      <c r="T129" s="48">
        <v>93</v>
      </c>
      <c r="V129" s="48">
        <v>-613</v>
      </c>
      <c r="Z129" s="48">
        <v>1335</v>
      </c>
      <c r="AC129" s="48">
        <v>175</v>
      </c>
      <c r="AF129" s="48">
        <v>-804</v>
      </c>
      <c r="AJ129" s="49">
        <v>0</v>
      </c>
      <c r="AK129" s="49">
        <v>-792</v>
      </c>
    </row>
    <row r="130" spans="1:37">
      <c r="A130" s="37" t="s">
        <v>39</v>
      </c>
      <c r="B130" s="38">
        <v>42191.541666666664</v>
      </c>
      <c r="C130" s="39">
        <v>42191</v>
      </c>
      <c r="D130" s="38">
        <v>42191.375</v>
      </c>
      <c r="E130" s="40" t="s">
        <v>239</v>
      </c>
      <c r="F130" s="48">
        <v>33160</v>
      </c>
      <c r="G130" s="48">
        <v>93979</v>
      </c>
      <c r="H130" s="48">
        <v>92689</v>
      </c>
      <c r="I130" s="48">
        <v>-1290</v>
      </c>
      <c r="T130" s="48">
        <v>-458</v>
      </c>
      <c r="V130" s="48">
        <v>-917</v>
      </c>
      <c r="Z130" s="48">
        <v>857</v>
      </c>
      <c r="AC130" s="48">
        <v>563</v>
      </c>
      <c r="AF130" s="48">
        <v>-961</v>
      </c>
      <c r="AJ130" s="49">
        <v>0</v>
      </c>
      <c r="AK130" s="49">
        <v>-832</v>
      </c>
    </row>
    <row r="131" spans="1:37">
      <c r="A131" s="37" t="s">
        <v>39</v>
      </c>
      <c r="B131" s="38">
        <v>42191.583333333336</v>
      </c>
      <c r="C131" s="39">
        <v>42191</v>
      </c>
      <c r="D131" s="38">
        <v>42191.416666666664</v>
      </c>
      <c r="E131" s="40" t="s">
        <v>239</v>
      </c>
      <c r="F131" s="48">
        <v>35194</v>
      </c>
      <c r="G131" s="48">
        <v>100237</v>
      </c>
      <c r="H131" s="48">
        <v>98279</v>
      </c>
      <c r="I131" s="48">
        <v>-1958</v>
      </c>
      <c r="T131" s="48">
        <v>-1013</v>
      </c>
      <c r="V131" s="48">
        <v>-923</v>
      </c>
      <c r="Z131" s="48">
        <v>322</v>
      </c>
      <c r="AC131" s="48">
        <v>505</v>
      </c>
      <c r="AF131" s="48">
        <v>-917</v>
      </c>
      <c r="AJ131" s="49">
        <v>0</v>
      </c>
      <c r="AK131" s="49">
        <v>-945</v>
      </c>
    </row>
    <row r="132" spans="1:37">
      <c r="A132" s="37" t="s">
        <v>39</v>
      </c>
      <c r="B132" s="38">
        <v>42191.625</v>
      </c>
      <c r="C132" s="39">
        <v>42191</v>
      </c>
      <c r="D132" s="38">
        <v>42191.458333333336</v>
      </c>
      <c r="E132" s="40" t="s">
        <v>239</v>
      </c>
      <c r="F132" s="48">
        <v>37190</v>
      </c>
      <c r="G132" s="48">
        <v>106659</v>
      </c>
      <c r="H132" s="48">
        <v>104080</v>
      </c>
      <c r="I132" s="48">
        <v>-2579</v>
      </c>
      <c r="T132" s="48">
        <v>-1348</v>
      </c>
      <c r="V132" s="48">
        <v>-900</v>
      </c>
      <c r="Z132" s="48">
        <v>-269</v>
      </c>
      <c r="AC132" s="48">
        <v>702</v>
      </c>
      <c r="AF132" s="48">
        <v>-881</v>
      </c>
      <c r="AJ132" s="49">
        <v>0</v>
      </c>
      <c r="AK132" s="49">
        <v>-1231</v>
      </c>
    </row>
    <row r="133" spans="1:37">
      <c r="A133" s="37" t="s">
        <v>39</v>
      </c>
      <c r="B133" s="38">
        <v>42191.666666666664</v>
      </c>
      <c r="C133" s="39">
        <v>42191</v>
      </c>
      <c r="D133" s="38">
        <v>42191.5</v>
      </c>
      <c r="E133" s="40" t="s">
        <v>239</v>
      </c>
      <c r="F133" s="48">
        <v>38774</v>
      </c>
      <c r="G133" s="48">
        <v>112168</v>
      </c>
      <c r="H133" s="48">
        <v>109128</v>
      </c>
      <c r="I133" s="48">
        <v>-3041</v>
      </c>
      <c r="T133" s="48">
        <v>-1725</v>
      </c>
      <c r="V133" s="48">
        <v>-832</v>
      </c>
      <c r="Z133" s="48">
        <v>-631</v>
      </c>
      <c r="AC133" s="48">
        <v>682</v>
      </c>
      <c r="AF133" s="48">
        <v>-944</v>
      </c>
      <c r="AJ133" s="49">
        <v>1</v>
      </c>
      <c r="AK133" s="49">
        <v>-1316</v>
      </c>
    </row>
    <row r="134" spans="1:37">
      <c r="A134" s="37" t="s">
        <v>39</v>
      </c>
      <c r="B134" s="38">
        <v>42191.708333333336</v>
      </c>
      <c r="C134" s="39">
        <v>42191</v>
      </c>
      <c r="D134" s="38">
        <v>42191.541666666664</v>
      </c>
      <c r="E134" s="40" t="s">
        <v>239</v>
      </c>
      <c r="F134" s="48">
        <v>40069</v>
      </c>
      <c r="G134" s="48">
        <v>116919</v>
      </c>
      <c r="H134" s="48">
        <v>114366</v>
      </c>
      <c r="I134" s="48">
        <v>-2553</v>
      </c>
      <c r="T134" s="48">
        <v>-1226</v>
      </c>
      <c r="V134" s="48">
        <v>-529</v>
      </c>
      <c r="Z134" s="48">
        <v>-696</v>
      </c>
      <c r="AC134" s="48">
        <v>952</v>
      </c>
      <c r="AF134" s="48">
        <v>-953</v>
      </c>
      <c r="AJ134" s="49">
        <v>0</v>
      </c>
      <c r="AK134" s="49">
        <v>-1327</v>
      </c>
    </row>
    <row r="135" spans="1:37">
      <c r="A135" s="37" t="s">
        <v>39</v>
      </c>
      <c r="B135" s="38">
        <v>42191.75</v>
      </c>
      <c r="C135" s="39">
        <v>42191</v>
      </c>
      <c r="D135" s="38">
        <v>42191.583333333336</v>
      </c>
      <c r="E135" s="40" t="s">
        <v>239</v>
      </c>
      <c r="F135" s="48">
        <v>41217</v>
      </c>
      <c r="G135" s="48">
        <v>120992</v>
      </c>
      <c r="H135" s="48">
        <v>117879</v>
      </c>
      <c r="I135" s="48">
        <v>-3112</v>
      </c>
      <c r="T135" s="48">
        <v>-1703</v>
      </c>
      <c r="V135" s="48">
        <v>-483</v>
      </c>
      <c r="Z135" s="48">
        <v>-1313</v>
      </c>
      <c r="AC135" s="48">
        <v>1061</v>
      </c>
      <c r="AF135" s="48">
        <v>-968</v>
      </c>
      <c r="AJ135" s="49">
        <v>-1</v>
      </c>
      <c r="AK135" s="49">
        <v>-1409</v>
      </c>
    </row>
    <row r="136" spans="1:37">
      <c r="A136" s="37" t="s">
        <v>39</v>
      </c>
      <c r="B136" s="38">
        <v>42191.791666666664</v>
      </c>
      <c r="C136" s="39">
        <v>42191</v>
      </c>
      <c r="D136" s="38">
        <v>42191.625</v>
      </c>
      <c r="E136" s="40" t="s">
        <v>239</v>
      </c>
      <c r="F136" s="48">
        <v>41951</v>
      </c>
      <c r="G136" s="48">
        <v>123583</v>
      </c>
      <c r="H136" s="48">
        <v>120508</v>
      </c>
      <c r="I136" s="48">
        <v>-3075</v>
      </c>
      <c r="T136" s="48">
        <v>-1605</v>
      </c>
      <c r="V136" s="48">
        <v>-460</v>
      </c>
      <c r="Z136" s="48">
        <v>-1036</v>
      </c>
      <c r="AC136" s="48">
        <v>830</v>
      </c>
      <c r="AF136" s="48">
        <v>-939</v>
      </c>
      <c r="AJ136" s="49">
        <v>0</v>
      </c>
      <c r="AK136" s="49">
        <v>-1470</v>
      </c>
    </row>
    <row r="137" spans="1:37">
      <c r="A137" s="37" t="s">
        <v>39</v>
      </c>
      <c r="B137" s="38">
        <v>42191.833333333336</v>
      </c>
      <c r="C137" s="39">
        <v>42191</v>
      </c>
      <c r="D137" s="38">
        <v>42191.666666666664</v>
      </c>
      <c r="E137" s="40" t="s">
        <v>239</v>
      </c>
      <c r="F137" s="48">
        <v>42618</v>
      </c>
      <c r="G137" s="48">
        <v>124818</v>
      </c>
      <c r="H137" s="48">
        <v>121373</v>
      </c>
      <c r="I137" s="48">
        <v>-3445</v>
      </c>
      <c r="T137" s="48">
        <v>-1976</v>
      </c>
      <c r="V137" s="48">
        <v>-521</v>
      </c>
      <c r="Z137" s="48">
        <v>-984</v>
      </c>
      <c r="AC137" s="48">
        <v>524</v>
      </c>
      <c r="AF137" s="48">
        <v>-995</v>
      </c>
      <c r="AJ137" s="49">
        <v>0</v>
      </c>
      <c r="AK137" s="49">
        <v>-1469</v>
      </c>
    </row>
    <row r="138" spans="1:37">
      <c r="A138" s="37" t="s">
        <v>39</v>
      </c>
      <c r="B138" s="38">
        <v>42191.875</v>
      </c>
      <c r="C138" s="39">
        <v>42191</v>
      </c>
      <c r="D138" s="38">
        <v>42191.708333333336</v>
      </c>
      <c r="E138" s="40" t="s">
        <v>239</v>
      </c>
      <c r="F138" s="48">
        <v>43028</v>
      </c>
      <c r="G138" s="48">
        <v>125372</v>
      </c>
      <c r="H138" s="48">
        <v>122531</v>
      </c>
      <c r="I138" s="48">
        <v>-2842</v>
      </c>
      <c r="T138" s="48">
        <v>-1427</v>
      </c>
      <c r="V138" s="48">
        <v>-274</v>
      </c>
      <c r="Z138" s="48">
        <v>-851</v>
      </c>
      <c r="AC138" s="48">
        <v>511</v>
      </c>
      <c r="AF138" s="48">
        <v>-813</v>
      </c>
      <c r="AJ138" s="49">
        <v>1</v>
      </c>
      <c r="AK138" s="49">
        <v>-1415</v>
      </c>
    </row>
    <row r="139" spans="1:37">
      <c r="A139" s="37" t="s">
        <v>39</v>
      </c>
      <c r="B139" s="38">
        <v>42191.916666666664</v>
      </c>
      <c r="C139" s="39">
        <v>42191</v>
      </c>
      <c r="D139" s="38">
        <v>42191.75</v>
      </c>
      <c r="E139" s="40" t="s">
        <v>239</v>
      </c>
      <c r="F139" s="48">
        <v>43154</v>
      </c>
      <c r="G139" s="48">
        <v>125613</v>
      </c>
      <c r="H139" s="48">
        <v>122448</v>
      </c>
      <c r="I139" s="48">
        <v>-3165</v>
      </c>
      <c r="T139" s="48">
        <v>-1786</v>
      </c>
      <c r="V139" s="48">
        <v>-208</v>
      </c>
      <c r="Z139" s="48">
        <v>-1209</v>
      </c>
      <c r="AC139" s="48">
        <v>362</v>
      </c>
      <c r="AF139" s="48">
        <v>-731</v>
      </c>
      <c r="AJ139" s="49">
        <v>0</v>
      </c>
      <c r="AK139" s="49">
        <v>-1379</v>
      </c>
    </row>
    <row r="140" spans="1:37">
      <c r="A140" s="37" t="s">
        <v>39</v>
      </c>
      <c r="B140" s="38">
        <v>42191.958333333336</v>
      </c>
      <c r="C140" s="39">
        <v>42191</v>
      </c>
      <c r="D140" s="38">
        <v>42191.791666666664</v>
      </c>
      <c r="E140" s="40" t="s">
        <v>239</v>
      </c>
      <c r="F140" s="48">
        <v>42190</v>
      </c>
      <c r="G140" s="48">
        <v>123682</v>
      </c>
      <c r="H140" s="48">
        <v>120976</v>
      </c>
      <c r="I140" s="48">
        <v>-2706</v>
      </c>
      <c r="T140" s="48">
        <v>-1359</v>
      </c>
      <c r="V140" s="48">
        <v>-445</v>
      </c>
      <c r="Z140" s="48">
        <v>-927</v>
      </c>
      <c r="AC140" s="48">
        <v>766</v>
      </c>
      <c r="AF140" s="48">
        <v>-753</v>
      </c>
      <c r="AJ140" s="49">
        <v>0</v>
      </c>
      <c r="AK140" s="49">
        <v>-1347</v>
      </c>
    </row>
    <row r="141" spans="1:37">
      <c r="A141" s="37" t="s">
        <v>39</v>
      </c>
      <c r="B141" s="38">
        <v>42192</v>
      </c>
      <c r="C141" s="39">
        <v>42191</v>
      </c>
      <c r="D141" s="38">
        <v>42191.833333333336</v>
      </c>
      <c r="E141" s="40" t="s">
        <v>239</v>
      </c>
      <c r="F141" s="48">
        <v>40924</v>
      </c>
      <c r="G141" s="48">
        <v>119832</v>
      </c>
      <c r="H141" s="48">
        <v>116611</v>
      </c>
      <c r="I141" s="48">
        <v>-3221</v>
      </c>
      <c r="T141" s="48">
        <v>-1849</v>
      </c>
      <c r="V141" s="48">
        <v>-690</v>
      </c>
      <c r="Z141" s="48">
        <v>-897</v>
      </c>
      <c r="AC141" s="48">
        <v>535</v>
      </c>
      <c r="AF141" s="48">
        <v>-797</v>
      </c>
      <c r="AJ141" s="49">
        <v>0</v>
      </c>
      <c r="AK141" s="49">
        <v>-1372</v>
      </c>
    </row>
    <row r="142" spans="1:37">
      <c r="A142" s="37" t="s">
        <v>39</v>
      </c>
      <c r="B142" s="38">
        <v>42192.041666666664</v>
      </c>
      <c r="C142" s="39">
        <v>42191</v>
      </c>
      <c r="D142" s="38">
        <v>42191.875</v>
      </c>
      <c r="E142" s="40" t="s">
        <v>239</v>
      </c>
      <c r="F142" s="48">
        <v>39724</v>
      </c>
      <c r="G142" s="48">
        <v>116294</v>
      </c>
      <c r="H142" s="48">
        <v>113141</v>
      </c>
      <c r="I142" s="48">
        <v>-3153</v>
      </c>
      <c r="T142" s="48">
        <v>-1819</v>
      </c>
      <c r="V142" s="48">
        <v>-659</v>
      </c>
      <c r="Z142" s="48">
        <v>-861</v>
      </c>
      <c r="AC142" s="48">
        <v>479</v>
      </c>
      <c r="AF142" s="48">
        <v>-778</v>
      </c>
      <c r="AJ142" s="49">
        <v>0</v>
      </c>
      <c r="AK142" s="49">
        <v>-1334</v>
      </c>
    </row>
    <row r="143" spans="1:37">
      <c r="A143" s="37" t="s">
        <v>39</v>
      </c>
      <c r="B143" s="38">
        <v>42192.083333333336</v>
      </c>
      <c r="C143" s="39">
        <v>42191</v>
      </c>
      <c r="D143" s="38">
        <v>42191.916666666664</v>
      </c>
      <c r="E143" s="40" t="s">
        <v>239</v>
      </c>
      <c r="F143" s="48">
        <v>38607</v>
      </c>
      <c r="G143" s="48">
        <v>114171</v>
      </c>
      <c r="H143" s="48">
        <v>111977</v>
      </c>
      <c r="I143" s="48">
        <v>-2194</v>
      </c>
      <c r="T143" s="48">
        <v>-979</v>
      </c>
      <c r="V143" s="48">
        <v>-527</v>
      </c>
      <c r="Z143" s="48">
        <v>-447</v>
      </c>
      <c r="AC143" s="48">
        <v>655</v>
      </c>
      <c r="AF143" s="48">
        <v>-660</v>
      </c>
      <c r="AJ143" s="49">
        <v>0</v>
      </c>
      <c r="AK143" s="49">
        <v>-1215</v>
      </c>
    </row>
    <row r="144" spans="1:37">
      <c r="A144" s="37" t="s">
        <v>39</v>
      </c>
      <c r="B144" s="38">
        <v>42192.125</v>
      </c>
      <c r="C144" s="39">
        <v>42191</v>
      </c>
      <c r="D144" s="38">
        <v>42191.958333333336</v>
      </c>
      <c r="E144" s="40" t="s">
        <v>239</v>
      </c>
      <c r="F144" s="48">
        <v>35680</v>
      </c>
      <c r="G144" s="48">
        <v>107896</v>
      </c>
      <c r="H144" s="48">
        <v>106477</v>
      </c>
      <c r="I144" s="48">
        <v>-1418</v>
      </c>
      <c r="T144" s="48">
        <v>-322</v>
      </c>
      <c r="V144" s="48">
        <v>-736</v>
      </c>
      <c r="Z144" s="48">
        <v>411</v>
      </c>
      <c r="AC144" s="48">
        <v>648</v>
      </c>
      <c r="AF144" s="48">
        <v>-645</v>
      </c>
      <c r="AJ144" s="49">
        <v>-1</v>
      </c>
      <c r="AK144" s="49">
        <v>-1096</v>
      </c>
    </row>
    <row r="145" spans="1:37">
      <c r="A145" s="37" t="s">
        <v>39</v>
      </c>
      <c r="B145" s="38">
        <v>42192.166666666664</v>
      </c>
      <c r="C145" s="39">
        <v>42191</v>
      </c>
      <c r="D145" s="38">
        <v>42192</v>
      </c>
      <c r="E145" s="40" t="s">
        <v>239</v>
      </c>
      <c r="F145" s="48">
        <v>32488</v>
      </c>
      <c r="G145" s="48">
        <v>100061</v>
      </c>
      <c r="H145" s="48">
        <v>99324</v>
      </c>
      <c r="I145" s="48">
        <v>-737</v>
      </c>
      <c r="T145" s="48">
        <v>246</v>
      </c>
      <c r="V145" s="48">
        <v>-559</v>
      </c>
      <c r="Z145" s="48">
        <v>861</v>
      </c>
      <c r="AC145" s="48">
        <v>576</v>
      </c>
      <c r="AF145" s="48">
        <v>-632</v>
      </c>
      <c r="AJ145" s="49">
        <v>0</v>
      </c>
      <c r="AK145" s="49">
        <v>-983</v>
      </c>
    </row>
    <row r="146" spans="1:37">
      <c r="A146" s="37" t="s">
        <v>39</v>
      </c>
      <c r="B146" s="38">
        <v>42192.208333333336</v>
      </c>
      <c r="C146" s="39">
        <v>42192</v>
      </c>
      <c r="D146" s="38">
        <v>42192.041666666664</v>
      </c>
      <c r="E146" s="40" t="s">
        <v>239</v>
      </c>
      <c r="F146" s="48">
        <v>31194</v>
      </c>
      <c r="G146" s="48">
        <v>92989</v>
      </c>
      <c r="H146" s="48">
        <v>92711</v>
      </c>
      <c r="I146" s="48">
        <v>-278</v>
      </c>
      <c r="T146" s="48">
        <v>0</v>
      </c>
      <c r="AJ146" s="49">
        <v>0</v>
      </c>
      <c r="AK146" s="49">
        <v>-278</v>
      </c>
    </row>
    <row r="147" spans="1:37">
      <c r="A147" s="37" t="s">
        <v>39</v>
      </c>
      <c r="B147" s="38">
        <v>42192.25</v>
      </c>
      <c r="C147" s="39">
        <v>42192</v>
      </c>
      <c r="D147" s="38">
        <v>42192.083333333336</v>
      </c>
      <c r="E147" s="40" t="s">
        <v>239</v>
      </c>
      <c r="F147" s="48">
        <v>29277</v>
      </c>
      <c r="G147" s="48">
        <v>88010</v>
      </c>
      <c r="H147" s="48">
        <v>87509</v>
      </c>
      <c r="I147" s="48">
        <v>-500</v>
      </c>
      <c r="T147" s="48">
        <v>0</v>
      </c>
      <c r="AJ147" s="49">
        <v>-1</v>
      </c>
      <c r="AK147" s="49">
        <v>-500</v>
      </c>
    </row>
    <row r="148" spans="1:37">
      <c r="A148" s="37" t="s">
        <v>39</v>
      </c>
      <c r="B148" s="38">
        <v>42192.291666666664</v>
      </c>
      <c r="C148" s="39">
        <v>42192</v>
      </c>
      <c r="D148" s="38">
        <v>42192.125</v>
      </c>
      <c r="E148" s="40" t="s">
        <v>239</v>
      </c>
      <c r="F148" s="48">
        <v>28082</v>
      </c>
      <c r="G148" s="48">
        <v>85012</v>
      </c>
      <c r="H148" s="48">
        <v>84819</v>
      </c>
      <c r="I148" s="48">
        <v>-194</v>
      </c>
      <c r="T148" s="48">
        <v>0</v>
      </c>
      <c r="AJ148" s="49">
        <v>1</v>
      </c>
      <c r="AK148" s="49">
        <v>-194</v>
      </c>
    </row>
    <row r="149" spans="1:37">
      <c r="A149" s="37" t="s">
        <v>39</v>
      </c>
      <c r="B149" s="38">
        <v>42192.333333333336</v>
      </c>
      <c r="C149" s="39">
        <v>42192</v>
      </c>
      <c r="D149" s="38">
        <v>42192.166666666664</v>
      </c>
      <c r="E149" s="40" t="s">
        <v>239</v>
      </c>
      <c r="F149" s="48">
        <v>27374</v>
      </c>
      <c r="G149" s="48">
        <v>83209</v>
      </c>
      <c r="H149" s="48">
        <v>82711</v>
      </c>
      <c r="I149" s="48">
        <v>-498</v>
      </c>
      <c r="T149" s="48">
        <v>0</v>
      </c>
      <c r="AJ149" s="49">
        <v>0</v>
      </c>
      <c r="AK149" s="49">
        <v>-498</v>
      </c>
    </row>
    <row r="150" spans="1:37">
      <c r="A150" s="37" t="s">
        <v>39</v>
      </c>
      <c r="B150" s="38">
        <v>42192.375</v>
      </c>
      <c r="C150" s="39">
        <v>42192</v>
      </c>
      <c r="D150" s="38">
        <v>42192.208333333336</v>
      </c>
      <c r="E150" s="40" t="s">
        <v>239</v>
      </c>
      <c r="F150" s="48">
        <v>27454</v>
      </c>
      <c r="G150" s="48">
        <v>83257</v>
      </c>
      <c r="H150" s="48">
        <v>82694</v>
      </c>
      <c r="I150" s="48">
        <v>-563</v>
      </c>
      <c r="T150" s="48">
        <v>0</v>
      </c>
      <c r="AJ150" s="49">
        <v>0</v>
      </c>
      <c r="AK150" s="49">
        <v>-563</v>
      </c>
    </row>
    <row r="151" spans="1:37">
      <c r="A151" s="37" t="s">
        <v>39</v>
      </c>
      <c r="B151" s="38">
        <v>42192.416666666664</v>
      </c>
      <c r="C151" s="39">
        <v>42192</v>
      </c>
      <c r="D151" s="38">
        <v>42192.25</v>
      </c>
      <c r="E151" s="40" t="s">
        <v>239</v>
      </c>
      <c r="F151" s="48">
        <v>28721</v>
      </c>
      <c r="G151" s="48">
        <v>85401</v>
      </c>
      <c r="H151" s="48">
        <v>84695</v>
      </c>
      <c r="I151" s="48">
        <v>-706</v>
      </c>
      <c r="T151" s="48">
        <v>0</v>
      </c>
      <c r="AJ151" s="49">
        <v>0</v>
      </c>
      <c r="AK151" s="49">
        <v>-706</v>
      </c>
    </row>
    <row r="152" spans="1:37">
      <c r="A152" s="37" t="s">
        <v>39</v>
      </c>
      <c r="B152" s="38">
        <v>42192.458333333336</v>
      </c>
      <c r="C152" s="39">
        <v>42192</v>
      </c>
      <c r="D152" s="38">
        <v>42192.291666666664</v>
      </c>
      <c r="E152" s="40" t="s">
        <v>239</v>
      </c>
      <c r="F152" s="48">
        <v>31074</v>
      </c>
      <c r="G152" s="48">
        <v>89568</v>
      </c>
      <c r="H152" s="48">
        <v>88812</v>
      </c>
      <c r="I152" s="48">
        <v>-756</v>
      </c>
      <c r="T152" s="48">
        <v>0</v>
      </c>
      <c r="AJ152" s="49">
        <v>0</v>
      </c>
      <c r="AK152" s="49">
        <v>-756</v>
      </c>
    </row>
    <row r="153" spans="1:37">
      <c r="A153" s="37" t="s">
        <v>39</v>
      </c>
      <c r="B153" s="38">
        <v>42192.5</v>
      </c>
      <c r="C153" s="39">
        <v>42192</v>
      </c>
      <c r="D153" s="38">
        <v>42192.333333333336</v>
      </c>
      <c r="E153" s="40" t="s">
        <v>239</v>
      </c>
      <c r="F153" s="48">
        <v>33731</v>
      </c>
      <c r="G153" s="48">
        <v>95193</v>
      </c>
      <c r="H153" s="48">
        <v>93932</v>
      </c>
      <c r="I153" s="48">
        <v>-1261</v>
      </c>
      <c r="T153" s="48">
        <v>0</v>
      </c>
      <c r="AJ153" s="49">
        <v>0</v>
      </c>
      <c r="AK153" s="49">
        <v>-1261</v>
      </c>
    </row>
    <row r="154" spans="1:37">
      <c r="A154" s="37" t="s">
        <v>39</v>
      </c>
      <c r="B154" s="38">
        <v>42192.541666666664</v>
      </c>
      <c r="C154" s="39">
        <v>42192</v>
      </c>
      <c r="D154" s="38">
        <v>42192.375</v>
      </c>
      <c r="E154" s="40" t="s">
        <v>239</v>
      </c>
      <c r="F154" s="48">
        <v>35876</v>
      </c>
      <c r="G154" s="48">
        <v>100296</v>
      </c>
      <c r="H154" s="48">
        <v>99037</v>
      </c>
      <c r="I154" s="48">
        <v>-1258</v>
      </c>
      <c r="T154" s="48">
        <v>0</v>
      </c>
      <c r="AJ154" s="49">
        <v>-1</v>
      </c>
      <c r="AK154" s="49">
        <v>-1258</v>
      </c>
    </row>
    <row r="155" spans="1:37">
      <c r="A155" s="37" t="s">
        <v>39</v>
      </c>
      <c r="B155" s="38">
        <v>42192.583333333336</v>
      </c>
      <c r="C155" s="39">
        <v>42192</v>
      </c>
      <c r="D155" s="38">
        <v>42192.416666666664</v>
      </c>
      <c r="E155" s="40" t="s">
        <v>239</v>
      </c>
      <c r="F155" s="48">
        <v>37921</v>
      </c>
      <c r="G155" s="48">
        <v>106031</v>
      </c>
      <c r="H155" s="48">
        <v>103793</v>
      </c>
      <c r="I155" s="48">
        <v>-2238</v>
      </c>
      <c r="T155" s="48">
        <v>0</v>
      </c>
      <c r="AJ155" s="49">
        <v>0</v>
      </c>
      <c r="AK155" s="49">
        <v>-2238</v>
      </c>
    </row>
    <row r="156" spans="1:37">
      <c r="A156" s="37" t="s">
        <v>39</v>
      </c>
      <c r="B156" s="38">
        <v>42192.625</v>
      </c>
      <c r="C156" s="39">
        <v>42192</v>
      </c>
      <c r="D156" s="38">
        <v>42192.458333333336</v>
      </c>
      <c r="E156" s="40" t="s">
        <v>239</v>
      </c>
      <c r="F156" s="48">
        <v>40045</v>
      </c>
      <c r="G156" s="48">
        <v>112035</v>
      </c>
      <c r="H156" s="48">
        <v>108894</v>
      </c>
      <c r="I156" s="48">
        <v>-3141</v>
      </c>
      <c r="T156" s="48">
        <v>0</v>
      </c>
      <c r="AJ156" s="49">
        <v>0</v>
      </c>
      <c r="AK156" s="49">
        <v>-3141</v>
      </c>
    </row>
    <row r="157" spans="1:37">
      <c r="A157" s="37" t="s">
        <v>39</v>
      </c>
      <c r="B157" s="38">
        <v>42192.666666666664</v>
      </c>
      <c r="C157" s="39">
        <v>42192</v>
      </c>
      <c r="D157" s="38">
        <v>42192.5</v>
      </c>
      <c r="E157" s="40" t="s">
        <v>239</v>
      </c>
      <c r="F157" s="48">
        <v>41889</v>
      </c>
      <c r="G157" s="48">
        <v>117487</v>
      </c>
      <c r="H157" s="48">
        <v>114101</v>
      </c>
      <c r="I157" s="48">
        <v>-3385</v>
      </c>
      <c r="T157" s="48">
        <v>0</v>
      </c>
      <c r="AJ157" s="49">
        <v>-1</v>
      </c>
      <c r="AK157" s="49">
        <v>-3385</v>
      </c>
    </row>
    <row r="158" spans="1:37">
      <c r="A158" s="37" t="s">
        <v>39</v>
      </c>
      <c r="B158" s="38">
        <v>42192.708333333336</v>
      </c>
      <c r="C158" s="39">
        <v>42192</v>
      </c>
      <c r="D158" s="38">
        <v>42192.541666666664</v>
      </c>
      <c r="E158" s="40" t="s">
        <v>239</v>
      </c>
      <c r="F158" s="48">
        <v>43572</v>
      </c>
      <c r="G158" s="48">
        <v>121849</v>
      </c>
      <c r="H158" s="48">
        <v>118325</v>
      </c>
      <c r="I158" s="48">
        <v>-3524</v>
      </c>
      <c r="T158" s="48">
        <v>0</v>
      </c>
      <c r="AJ158" s="49">
        <v>0</v>
      </c>
      <c r="AK158" s="49">
        <v>-3524</v>
      </c>
    </row>
    <row r="159" spans="1:37">
      <c r="A159" s="37" t="s">
        <v>39</v>
      </c>
      <c r="B159" s="38">
        <v>42192.75</v>
      </c>
      <c r="C159" s="39">
        <v>42192</v>
      </c>
      <c r="D159" s="38">
        <v>42192.583333333336</v>
      </c>
      <c r="E159" s="40" t="s">
        <v>239</v>
      </c>
      <c r="F159" s="48">
        <v>45238</v>
      </c>
      <c r="G159" s="48">
        <v>125282</v>
      </c>
      <c r="H159" s="48">
        <v>121355</v>
      </c>
      <c r="I159" s="48">
        <v>-3927</v>
      </c>
      <c r="T159" s="48">
        <v>0</v>
      </c>
      <c r="AJ159" s="49">
        <v>0</v>
      </c>
      <c r="AK159" s="49">
        <v>-3927</v>
      </c>
    </row>
    <row r="160" spans="1:37">
      <c r="A160" s="37" t="s">
        <v>39</v>
      </c>
      <c r="B160" s="38">
        <v>42192.791666666664</v>
      </c>
      <c r="C160" s="39">
        <v>42192</v>
      </c>
      <c r="D160" s="38">
        <v>42192.625</v>
      </c>
      <c r="E160" s="40" t="s">
        <v>239</v>
      </c>
      <c r="F160" s="48">
        <v>46623</v>
      </c>
      <c r="G160" s="48">
        <v>126882</v>
      </c>
      <c r="H160" s="48">
        <v>122864</v>
      </c>
      <c r="I160" s="48">
        <v>-4018</v>
      </c>
      <c r="T160" s="48">
        <v>0</v>
      </c>
      <c r="AJ160" s="49">
        <v>0</v>
      </c>
      <c r="AK160" s="49">
        <v>-4018</v>
      </c>
    </row>
    <row r="161" spans="1:37">
      <c r="A161" s="37" t="s">
        <v>39</v>
      </c>
      <c r="B161" s="38">
        <v>42192.833333333336</v>
      </c>
      <c r="C161" s="39">
        <v>42192</v>
      </c>
      <c r="D161" s="38">
        <v>42192.666666666664</v>
      </c>
      <c r="E161" s="40" t="s">
        <v>239</v>
      </c>
      <c r="F161" s="48">
        <v>47857</v>
      </c>
      <c r="G161" s="48">
        <v>127478</v>
      </c>
      <c r="H161" s="48">
        <v>123665</v>
      </c>
      <c r="I161" s="48">
        <v>-3812</v>
      </c>
      <c r="T161" s="48">
        <v>0</v>
      </c>
      <c r="AJ161" s="49">
        <v>-1</v>
      </c>
      <c r="AK161" s="49">
        <v>-3812</v>
      </c>
    </row>
    <row r="162" spans="1:37">
      <c r="A162" s="37" t="s">
        <v>39</v>
      </c>
      <c r="B162" s="38">
        <v>42192.875</v>
      </c>
      <c r="C162" s="39">
        <v>42192</v>
      </c>
      <c r="D162" s="38">
        <v>42192.708333333336</v>
      </c>
      <c r="E162" s="40" t="s">
        <v>239</v>
      </c>
      <c r="F162" s="48">
        <v>48721</v>
      </c>
      <c r="G162" s="48">
        <v>127453</v>
      </c>
      <c r="H162" s="48">
        <v>123328</v>
      </c>
      <c r="I162" s="48">
        <v>-4125</v>
      </c>
      <c r="T162" s="48">
        <v>0</v>
      </c>
      <c r="AJ162" s="49">
        <v>0</v>
      </c>
      <c r="AK162" s="49">
        <v>-4125</v>
      </c>
    </row>
    <row r="163" spans="1:37">
      <c r="A163" s="37" t="s">
        <v>39</v>
      </c>
      <c r="B163" s="38">
        <v>42192.916666666664</v>
      </c>
      <c r="C163" s="39">
        <v>42192</v>
      </c>
      <c r="D163" s="38">
        <v>42192.75</v>
      </c>
      <c r="E163" s="40" t="s">
        <v>239</v>
      </c>
      <c r="F163" s="48">
        <v>48682</v>
      </c>
      <c r="G163" s="48">
        <v>126361</v>
      </c>
      <c r="H163" s="48">
        <v>122697</v>
      </c>
      <c r="I163" s="48">
        <v>-3664</v>
      </c>
      <c r="T163" s="48">
        <v>0</v>
      </c>
      <c r="AJ163" s="49">
        <v>0</v>
      </c>
      <c r="AK163" s="49">
        <v>-3664</v>
      </c>
    </row>
    <row r="164" spans="1:37">
      <c r="A164" s="37" t="s">
        <v>39</v>
      </c>
      <c r="B164" s="38">
        <v>42192.958333333336</v>
      </c>
      <c r="C164" s="39">
        <v>42192</v>
      </c>
      <c r="D164" s="38">
        <v>42192.791666666664</v>
      </c>
      <c r="E164" s="40" t="s">
        <v>239</v>
      </c>
      <c r="F164" s="48">
        <v>47243</v>
      </c>
      <c r="G164" s="48">
        <v>123688</v>
      </c>
      <c r="H164" s="48">
        <v>120583</v>
      </c>
      <c r="I164" s="48">
        <v>-3104</v>
      </c>
      <c r="T164" s="48">
        <v>0</v>
      </c>
      <c r="AJ164" s="49">
        <v>-1</v>
      </c>
      <c r="AK164" s="49">
        <v>-3104</v>
      </c>
    </row>
    <row r="165" spans="1:37">
      <c r="A165" s="37" t="s">
        <v>39</v>
      </c>
      <c r="B165" s="38">
        <v>42193</v>
      </c>
      <c r="C165" s="39">
        <v>42192</v>
      </c>
      <c r="D165" s="38">
        <v>42192.833333333336</v>
      </c>
      <c r="E165" s="40" t="s">
        <v>239</v>
      </c>
      <c r="F165" s="48">
        <v>45463</v>
      </c>
      <c r="G165" s="48">
        <v>119418</v>
      </c>
      <c r="H165" s="48">
        <v>116219</v>
      </c>
      <c r="I165" s="48">
        <v>-3199</v>
      </c>
      <c r="T165" s="48">
        <v>0</v>
      </c>
      <c r="AJ165" s="49">
        <v>0</v>
      </c>
      <c r="AK165" s="49">
        <v>-3199</v>
      </c>
    </row>
    <row r="166" spans="1:37">
      <c r="A166" s="37" t="s">
        <v>39</v>
      </c>
      <c r="B166" s="38">
        <v>42193.041666666664</v>
      </c>
      <c r="C166" s="39">
        <v>42192</v>
      </c>
      <c r="D166" s="38">
        <v>42192.875</v>
      </c>
      <c r="E166" s="40" t="s">
        <v>239</v>
      </c>
      <c r="F166" s="48">
        <v>44252</v>
      </c>
      <c r="G166" s="48">
        <v>115801</v>
      </c>
      <c r="H166" s="48">
        <v>112962</v>
      </c>
      <c r="I166" s="48">
        <v>-2839</v>
      </c>
      <c r="T166" s="48">
        <v>0</v>
      </c>
      <c r="AJ166" s="49">
        <v>0</v>
      </c>
      <c r="AK166" s="49">
        <v>-2839</v>
      </c>
    </row>
    <row r="167" spans="1:37">
      <c r="A167" s="37" t="s">
        <v>39</v>
      </c>
      <c r="B167" s="38">
        <v>42193.083333333336</v>
      </c>
      <c r="C167" s="39">
        <v>42192</v>
      </c>
      <c r="D167" s="38">
        <v>42192.916666666664</v>
      </c>
      <c r="E167" s="40" t="s">
        <v>239</v>
      </c>
      <c r="F167" s="48">
        <v>42745</v>
      </c>
      <c r="G167" s="48">
        <v>113028</v>
      </c>
      <c r="H167" s="48">
        <v>110349</v>
      </c>
      <c r="I167" s="48">
        <v>-2679</v>
      </c>
      <c r="T167" s="48">
        <v>0</v>
      </c>
      <c r="AJ167" s="49">
        <v>0</v>
      </c>
      <c r="AK167" s="49">
        <v>-2679</v>
      </c>
    </row>
    <row r="168" spans="1:37">
      <c r="A168" s="37" t="s">
        <v>39</v>
      </c>
      <c r="B168" s="38">
        <v>42193.125</v>
      </c>
      <c r="C168" s="39">
        <v>42192</v>
      </c>
      <c r="D168" s="38">
        <v>42192.958333333336</v>
      </c>
      <c r="E168" s="40" t="s">
        <v>239</v>
      </c>
      <c r="F168" s="48">
        <v>39381</v>
      </c>
      <c r="G168" s="48">
        <v>105914</v>
      </c>
      <c r="H168" s="48">
        <v>104373</v>
      </c>
      <c r="I168" s="48">
        <v>-1541</v>
      </c>
      <c r="T168" s="48">
        <v>0</v>
      </c>
      <c r="AJ168" s="49">
        <v>0</v>
      </c>
      <c r="AK168" s="49">
        <v>-1541</v>
      </c>
    </row>
    <row r="169" spans="1:37">
      <c r="A169" s="37" t="s">
        <v>39</v>
      </c>
      <c r="B169" s="38">
        <v>42193.166666666664</v>
      </c>
      <c r="C169" s="39">
        <v>42192</v>
      </c>
      <c r="D169" s="38">
        <v>42193</v>
      </c>
      <c r="E169" s="40" t="s">
        <v>239</v>
      </c>
      <c r="F169" s="48">
        <v>35668</v>
      </c>
      <c r="G169" s="48">
        <v>98477</v>
      </c>
      <c r="H169" s="48">
        <v>98100</v>
      </c>
      <c r="I169" s="48">
        <v>-377</v>
      </c>
      <c r="T169" s="48">
        <v>0</v>
      </c>
      <c r="AJ169" s="49">
        <v>0</v>
      </c>
      <c r="AK169" s="49">
        <v>-377</v>
      </c>
    </row>
    <row r="170" spans="1:37">
      <c r="A170" s="37" t="s">
        <v>39</v>
      </c>
      <c r="B170" s="38">
        <v>42193.208333333336</v>
      </c>
      <c r="C170" s="39">
        <v>42193</v>
      </c>
      <c r="D170" s="38">
        <v>42193.041666666664</v>
      </c>
      <c r="E170" s="40" t="s">
        <v>239</v>
      </c>
      <c r="F170" s="48">
        <v>33801</v>
      </c>
      <c r="G170" s="48">
        <v>92330</v>
      </c>
      <c r="H170" s="48">
        <v>98100</v>
      </c>
      <c r="T170" s="48">
        <v>607</v>
      </c>
      <c r="V170" s="48">
        <v>-460</v>
      </c>
      <c r="Z170" s="48">
        <v>905</v>
      </c>
      <c r="AC170" s="48">
        <v>735</v>
      </c>
      <c r="AF170" s="48">
        <v>-573</v>
      </c>
      <c r="AJ170" s="49">
        <v>5770</v>
      </c>
      <c r="AK170" s="49">
        <v>-607</v>
      </c>
    </row>
    <row r="171" spans="1:37">
      <c r="A171" s="37" t="s">
        <v>39</v>
      </c>
      <c r="B171" s="38">
        <v>42193.25</v>
      </c>
      <c r="C171" s="39">
        <v>42193</v>
      </c>
      <c r="D171" s="38">
        <v>42193.083333333336</v>
      </c>
      <c r="E171" s="40" t="s">
        <v>239</v>
      </c>
      <c r="F171" s="48">
        <v>31675</v>
      </c>
      <c r="G171" s="48">
        <v>88002</v>
      </c>
      <c r="H171" s="48">
        <v>87509</v>
      </c>
      <c r="T171" s="48">
        <v>1119</v>
      </c>
      <c r="V171" s="48">
        <v>-231</v>
      </c>
      <c r="Z171" s="48">
        <v>1134</v>
      </c>
      <c r="AC171" s="48">
        <v>834</v>
      </c>
      <c r="AF171" s="48">
        <v>-618</v>
      </c>
      <c r="AJ171" s="49">
        <v>-493</v>
      </c>
      <c r="AK171" s="49">
        <v>-1119</v>
      </c>
    </row>
    <row r="172" spans="1:37">
      <c r="A172" s="37" t="s">
        <v>39</v>
      </c>
      <c r="B172" s="38">
        <v>42193.291666666664</v>
      </c>
      <c r="C172" s="39">
        <v>42193</v>
      </c>
      <c r="D172" s="38">
        <v>42193.125</v>
      </c>
      <c r="E172" s="40" t="s">
        <v>239</v>
      </c>
      <c r="F172" s="48">
        <v>30112</v>
      </c>
      <c r="G172" s="48">
        <v>84847</v>
      </c>
      <c r="H172" s="48">
        <v>84819</v>
      </c>
      <c r="T172" s="48">
        <v>1353</v>
      </c>
      <c r="V172" s="48">
        <v>-189</v>
      </c>
      <c r="Z172" s="48">
        <v>1458</v>
      </c>
      <c r="AC172" s="48">
        <v>642</v>
      </c>
      <c r="AF172" s="48">
        <v>-558</v>
      </c>
      <c r="AJ172" s="49">
        <v>-28</v>
      </c>
      <c r="AK172" s="49">
        <v>-1353</v>
      </c>
    </row>
    <row r="173" spans="1:37">
      <c r="A173" s="37" t="s">
        <v>39</v>
      </c>
      <c r="B173" s="38">
        <v>42193.333333333336</v>
      </c>
      <c r="C173" s="39">
        <v>42193</v>
      </c>
      <c r="D173" s="38">
        <v>42193.166666666664</v>
      </c>
      <c r="E173" s="40" t="s">
        <v>239</v>
      </c>
      <c r="F173" s="48">
        <v>29293</v>
      </c>
      <c r="G173" s="48">
        <v>82926</v>
      </c>
      <c r="H173" s="48">
        <v>82711</v>
      </c>
      <c r="T173" s="48">
        <v>907</v>
      </c>
      <c r="V173" s="48">
        <v>-385</v>
      </c>
      <c r="Z173" s="48">
        <v>1565</v>
      </c>
      <c r="AC173" s="48">
        <v>367</v>
      </c>
      <c r="AF173" s="48">
        <v>-640</v>
      </c>
      <c r="AJ173" s="49">
        <v>-215</v>
      </c>
      <c r="AK173" s="49">
        <v>-907</v>
      </c>
    </row>
    <row r="174" spans="1:37">
      <c r="A174" s="37" t="s">
        <v>39</v>
      </c>
      <c r="B174" s="38">
        <v>42193.375</v>
      </c>
      <c r="C174" s="39">
        <v>42193</v>
      </c>
      <c r="D174" s="38">
        <v>42193.208333333336</v>
      </c>
      <c r="E174" s="40" t="s">
        <v>239</v>
      </c>
      <c r="F174" s="48">
        <v>29292</v>
      </c>
      <c r="G174" s="48">
        <v>82966</v>
      </c>
      <c r="H174" s="48">
        <v>82694</v>
      </c>
      <c r="T174" s="48">
        <v>808</v>
      </c>
      <c r="V174" s="48">
        <v>-434</v>
      </c>
      <c r="Z174" s="48">
        <v>1643</v>
      </c>
      <c r="AC174" s="48">
        <v>281</v>
      </c>
      <c r="AF174" s="48">
        <v>-682</v>
      </c>
      <c r="AJ174" s="49">
        <v>-272</v>
      </c>
      <c r="AK174" s="49">
        <v>-808</v>
      </c>
    </row>
    <row r="175" spans="1:37">
      <c r="A175" s="37" t="s">
        <v>39</v>
      </c>
      <c r="B175" s="38">
        <v>42193.416666666664</v>
      </c>
      <c r="C175" s="39">
        <v>42193</v>
      </c>
      <c r="D175" s="38">
        <v>42193.25</v>
      </c>
      <c r="E175" s="40" t="s">
        <v>239</v>
      </c>
      <c r="F175" s="48">
        <v>30443</v>
      </c>
      <c r="G175" s="48">
        <v>85690</v>
      </c>
      <c r="H175" s="48">
        <v>84695</v>
      </c>
      <c r="T175" s="48">
        <v>662</v>
      </c>
      <c r="V175" s="48">
        <v>-479</v>
      </c>
      <c r="Z175" s="48">
        <v>1567</v>
      </c>
      <c r="AC175" s="48">
        <v>189</v>
      </c>
      <c r="AF175" s="48">
        <v>-615</v>
      </c>
      <c r="AJ175" s="49">
        <v>-995</v>
      </c>
      <c r="AK175" s="49">
        <v>-662</v>
      </c>
    </row>
    <row r="176" spans="1:37">
      <c r="A176" s="37" t="s">
        <v>39</v>
      </c>
      <c r="B176" s="38">
        <v>42193.458333333336</v>
      </c>
      <c r="C176" s="39">
        <v>42193</v>
      </c>
      <c r="D176" s="38">
        <v>42193.291666666664</v>
      </c>
      <c r="E176" s="40" t="s">
        <v>239</v>
      </c>
      <c r="F176" s="48">
        <v>32508</v>
      </c>
      <c r="G176" s="48">
        <v>89853</v>
      </c>
      <c r="H176" s="48">
        <v>88812</v>
      </c>
      <c r="T176" s="48">
        <v>185</v>
      </c>
      <c r="V176" s="48">
        <v>-796</v>
      </c>
      <c r="Z176" s="48">
        <v>1475</v>
      </c>
      <c r="AC176" s="48">
        <v>193</v>
      </c>
      <c r="AF176" s="48">
        <v>-687</v>
      </c>
      <c r="AJ176" s="49">
        <v>-1041</v>
      </c>
      <c r="AK176" s="49">
        <v>-185</v>
      </c>
    </row>
    <row r="177" spans="1:37">
      <c r="A177" s="37" t="s">
        <v>39</v>
      </c>
      <c r="B177" s="38">
        <v>42193.5</v>
      </c>
      <c r="C177" s="39">
        <v>42193</v>
      </c>
      <c r="D177" s="38">
        <v>42193.333333333336</v>
      </c>
      <c r="E177" s="40" t="s">
        <v>239</v>
      </c>
      <c r="F177" s="48">
        <v>34957</v>
      </c>
      <c r="G177" s="48">
        <v>94018</v>
      </c>
      <c r="H177" s="48">
        <v>93932</v>
      </c>
      <c r="T177" s="48">
        <v>-505</v>
      </c>
      <c r="V177" s="48">
        <v>-1220</v>
      </c>
      <c r="Z177" s="48">
        <v>944</v>
      </c>
      <c r="AC177" s="48">
        <v>603</v>
      </c>
      <c r="AF177" s="48">
        <v>-832</v>
      </c>
      <c r="AJ177" s="49">
        <v>-86</v>
      </c>
      <c r="AK177" s="49">
        <v>505</v>
      </c>
    </row>
    <row r="178" spans="1:37">
      <c r="A178" s="37" t="s">
        <v>39</v>
      </c>
      <c r="B178" s="38">
        <v>42193.541666666664</v>
      </c>
      <c r="C178" s="39">
        <v>42193</v>
      </c>
      <c r="D178" s="38">
        <v>42193.375</v>
      </c>
      <c r="E178" s="40" t="s">
        <v>239</v>
      </c>
      <c r="F178" s="48">
        <v>37004</v>
      </c>
      <c r="G178" s="48">
        <v>98070</v>
      </c>
      <c r="H178" s="48">
        <v>99037</v>
      </c>
      <c r="T178" s="48">
        <v>-658</v>
      </c>
      <c r="V178" s="48">
        <v>-1093</v>
      </c>
      <c r="Z178" s="48">
        <v>748</v>
      </c>
      <c r="AC178" s="48">
        <v>647</v>
      </c>
      <c r="AF178" s="48">
        <v>-960</v>
      </c>
      <c r="AJ178" s="49">
        <v>967</v>
      </c>
      <c r="AK178" s="49">
        <v>658</v>
      </c>
    </row>
    <row r="179" spans="1:37">
      <c r="A179" s="37" t="s">
        <v>39</v>
      </c>
      <c r="B179" s="38">
        <v>42193.583333333336</v>
      </c>
      <c r="C179" s="39">
        <v>42193</v>
      </c>
      <c r="D179" s="38">
        <v>42193.416666666664</v>
      </c>
      <c r="E179" s="40" t="s">
        <v>239</v>
      </c>
      <c r="F179" s="48">
        <v>39053</v>
      </c>
      <c r="G179" s="48">
        <v>102088</v>
      </c>
      <c r="H179" s="48">
        <v>103793</v>
      </c>
      <c r="T179" s="48">
        <v>-1499</v>
      </c>
      <c r="V179" s="48">
        <v>-928</v>
      </c>
      <c r="Z179" s="48">
        <v>59</v>
      </c>
      <c r="AC179" s="48">
        <v>409</v>
      </c>
      <c r="AF179" s="48">
        <v>-1039</v>
      </c>
      <c r="AJ179" s="49">
        <v>1705</v>
      </c>
      <c r="AK179" s="49">
        <v>1499</v>
      </c>
    </row>
    <row r="180" spans="1:37">
      <c r="A180" s="37" t="s">
        <v>39</v>
      </c>
      <c r="B180" s="38">
        <v>42193.625</v>
      </c>
      <c r="C180" s="39">
        <v>42193</v>
      </c>
      <c r="D180" s="38">
        <v>42193.458333333336</v>
      </c>
      <c r="E180" s="40" t="s">
        <v>239</v>
      </c>
      <c r="F180" s="48">
        <v>41014</v>
      </c>
      <c r="G180" s="48">
        <v>106737</v>
      </c>
      <c r="H180" s="48">
        <v>108894</v>
      </c>
      <c r="T180" s="48">
        <v>-1279</v>
      </c>
      <c r="V180" s="48">
        <v>-954</v>
      </c>
      <c r="Z180" s="48">
        <v>-56</v>
      </c>
      <c r="AC180" s="48">
        <v>774</v>
      </c>
      <c r="AF180" s="48">
        <v>-1043</v>
      </c>
      <c r="AJ180" s="49">
        <v>2157</v>
      </c>
      <c r="AK180" s="49">
        <v>1279</v>
      </c>
    </row>
    <row r="181" spans="1:37">
      <c r="A181" s="37" t="s">
        <v>39</v>
      </c>
      <c r="B181" s="38">
        <v>42193.666666666664</v>
      </c>
      <c r="C181" s="39">
        <v>42193</v>
      </c>
      <c r="D181" s="38">
        <v>42193.5</v>
      </c>
      <c r="E181" s="40" t="s">
        <v>239</v>
      </c>
      <c r="F181" s="48">
        <v>42627</v>
      </c>
      <c r="G181" s="48">
        <v>110445</v>
      </c>
      <c r="H181" s="48">
        <v>114101</v>
      </c>
      <c r="T181" s="48">
        <v>-1537</v>
      </c>
      <c r="V181" s="48">
        <v>-972</v>
      </c>
      <c r="Z181" s="48">
        <v>-280</v>
      </c>
      <c r="AC181" s="48">
        <v>655</v>
      </c>
      <c r="AF181" s="48">
        <v>-940</v>
      </c>
      <c r="AJ181" s="49">
        <v>3656</v>
      </c>
      <c r="AK181" s="49">
        <v>1537</v>
      </c>
    </row>
    <row r="182" spans="1:37">
      <c r="A182" s="37" t="s">
        <v>39</v>
      </c>
      <c r="B182" s="38">
        <v>42193.708333333336</v>
      </c>
      <c r="C182" s="39">
        <v>42193</v>
      </c>
      <c r="D182" s="38">
        <v>42193.541666666664</v>
      </c>
      <c r="E182" s="40" t="s">
        <v>239</v>
      </c>
      <c r="F182" s="48">
        <v>43866</v>
      </c>
      <c r="G182" s="48">
        <v>113450</v>
      </c>
      <c r="H182" s="48">
        <v>118325</v>
      </c>
      <c r="T182" s="48">
        <v>-1412</v>
      </c>
      <c r="V182" s="48">
        <v>-1073</v>
      </c>
      <c r="Z182" s="48">
        <v>-129</v>
      </c>
      <c r="AC182" s="48">
        <v>767</v>
      </c>
      <c r="AF182" s="48">
        <v>-977</v>
      </c>
      <c r="AJ182" s="49">
        <v>4875</v>
      </c>
      <c r="AK182" s="49">
        <v>1412</v>
      </c>
    </row>
    <row r="183" spans="1:37">
      <c r="A183" s="37" t="s">
        <v>39</v>
      </c>
      <c r="B183" s="38">
        <v>42193.75</v>
      </c>
      <c r="C183" s="39">
        <v>42193</v>
      </c>
      <c r="D183" s="38">
        <v>42193.583333333336</v>
      </c>
      <c r="E183" s="40" t="s">
        <v>239</v>
      </c>
      <c r="F183" s="48">
        <v>44980</v>
      </c>
      <c r="G183" s="48">
        <v>115875</v>
      </c>
      <c r="H183" s="48">
        <v>121355</v>
      </c>
      <c r="T183" s="48">
        <v>-1271</v>
      </c>
      <c r="V183" s="48">
        <v>-887</v>
      </c>
      <c r="Z183" s="48">
        <v>-273</v>
      </c>
      <c r="AC183" s="48">
        <v>737</v>
      </c>
      <c r="AF183" s="48">
        <v>-848</v>
      </c>
      <c r="AJ183" s="49">
        <v>5480</v>
      </c>
      <c r="AK183" s="49">
        <v>1271</v>
      </c>
    </row>
    <row r="184" spans="1:37">
      <c r="A184" s="37" t="s">
        <v>39</v>
      </c>
      <c r="B184" s="38">
        <v>42193.791666666664</v>
      </c>
      <c r="C184" s="39">
        <v>42193</v>
      </c>
      <c r="D184" s="38">
        <v>42193.625</v>
      </c>
      <c r="E184" s="40" t="s">
        <v>239</v>
      </c>
      <c r="F184" s="48">
        <v>45683</v>
      </c>
      <c r="G184" s="48">
        <v>117258</v>
      </c>
      <c r="H184" s="48">
        <v>122864</v>
      </c>
      <c r="T184" s="48">
        <v>-952</v>
      </c>
      <c r="V184" s="48">
        <v>-649</v>
      </c>
      <c r="Z184" s="48">
        <v>-633</v>
      </c>
      <c r="AC184" s="48">
        <v>931</v>
      </c>
      <c r="AF184" s="48">
        <v>-601</v>
      </c>
      <c r="AJ184" s="49">
        <v>5606</v>
      </c>
      <c r="AK184" s="49">
        <v>952</v>
      </c>
    </row>
    <row r="185" spans="1:37">
      <c r="A185" s="37" t="s">
        <v>39</v>
      </c>
      <c r="B185" s="38">
        <v>42193.833333333336</v>
      </c>
      <c r="C185" s="39">
        <v>42193</v>
      </c>
      <c r="D185" s="38">
        <v>42193.666666666664</v>
      </c>
      <c r="E185" s="40" t="s">
        <v>239</v>
      </c>
      <c r="F185" s="48">
        <v>46074</v>
      </c>
      <c r="G185" s="48">
        <v>117354</v>
      </c>
      <c r="H185" s="48">
        <v>123665</v>
      </c>
      <c r="T185" s="48">
        <v>-152</v>
      </c>
      <c r="V185" s="48">
        <v>-434</v>
      </c>
      <c r="Z185" s="48">
        <v>-305</v>
      </c>
      <c r="AC185" s="48">
        <v>1091</v>
      </c>
      <c r="AF185" s="48">
        <v>-504</v>
      </c>
      <c r="AJ185" s="49">
        <v>6311</v>
      </c>
      <c r="AK185" s="49">
        <v>152</v>
      </c>
    </row>
    <row r="186" spans="1:37">
      <c r="A186" s="37" t="s">
        <v>39</v>
      </c>
      <c r="B186" s="38">
        <v>42193.875</v>
      </c>
      <c r="C186" s="39">
        <v>42193</v>
      </c>
      <c r="D186" s="38">
        <v>42193.708333333336</v>
      </c>
      <c r="E186" s="40" t="s">
        <v>239</v>
      </c>
      <c r="F186" s="48">
        <v>46114</v>
      </c>
      <c r="G186" s="48">
        <v>116504</v>
      </c>
      <c r="H186" s="48">
        <v>123328</v>
      </c>
      <c r="T186" s="48">
        <v>-579</v>
      </c>
      <c r="V186" s="48">
        <v>-448</v>
      </c>
      <c r="Z186" s="48">
        <v>-254</v>
      </c>
      <c r="AC186" s="48">
        <v>592</v>
      </c>
      <c r="AF186" s="48">
        <v>-469</v>
      </c>
      <c r="AJ186" s="49">
        <v>6824</v>
      </c>
      <c r="AK186" s="49">
        <v>579</v>
      </c>
    </row>
    <row r="187" spans="1:37">
      <c r="A187" s="37" t="s">
        <v>39</v>
      </c>
      <c r="B187" s="38">
        <v>42193.916666666664</v>
      </c>
      <c r="C187" s="39">
        <v>42193</v>
      </c>
      <c r="D187" s="38">
        <v>42193.75</v>
      </c>
      <c r="E187" s="40" t="s">
        <v>239</v>
      </c>
      <c r="F187" s="48">
        <v>45555</v>
      </c>
      <c r="G187" s="48">
        <v>115016</v>
      </c>
      <c r="H187" s="48">
        <v>122697</v>
      </c>
      <c r="T187" s="48">
        <v>-498</v>
      </c>
      <c r="V187" s="48">
        <v>-368</v>
      </c>
      <c r="Z187" s="48">
        <v>-320</v>
      </c>
      <c r="AC187" s="48">
        <v>588</v>
      </c>
      <c r="AF187" s="48">
        <v>-398</v>
      </c>
      <c r="AJ187" s="49">
        <v>7681</v>
      </c>
      <c r="AK187" s="49">
        <v>498</v>
      </c>
    </row>
    <row r="188" spans="1:37">
      <c r="A188" s="37" t="s">
        <v>39</v>
      </c>
      <c r="B188" s="38">
        <v>42193.958333333336</v>
      </c>
      <c r="C188" s="39">
        <v>42193</v>
      </c>
      <c r="D188" s="38">
        <v>42193.791666666664</v>
      </c>
      <c r="E188" s="40" t="s">
        <v>239</v>
      </c>
      <c r="F188" s="48">
        <v>44003</v>
      </c>
      <c r="G188" s="48">
        <v>112615</v>
      </c>
      <c r="H188" s="48">
        <v>120583</v>
      </c>
      <c r="T188" s="48">
        <v>-263</v>
      </c>
      <c r="V188" s="48">
        <v>-586</v>
      </c>
      <c r="Z188" s="48">
        <v>-83</v>
      </c>
      <c r="AC188" s="48">
        <v>933</v>
      </c>
      <c r="AF188" s="48">
        <v>-527</v>
      </c>
      <c r="AJ188" s="49">
        <v>7968</v>
      </c>
      <c r="AK188" s="49">
        <v>263</v>
      </c>
    </row>
    <row r="189" spans="1:37">
      <c r="A189" s="37" t="s">
        <v>39</v>
      </c>
      <c r="B189" s="38">
        <v>42194</v>
      </c>
      <c r="C189" s="39">
        <v>42193</v>
      </c>
      <c r="D189" s="38">
        <v>42193.833333333336</v>
      </c>
      <c r="E189" s="40" t="s">
        <v>239</v>
      </c>
      <c r="F189" s="48">
        <v>42556</v>
      </c>
      <c r="G189" s="48">
        <v>109947</v>
      </c>
      <c r="H189" s="48">
        <v>116219</v>
      </c>
      <c r="T189" s="48">
        <v>-449</v>
      </c>
      <c r="V189" s="48">
        <v>-768</v>
      </c>
      <c r="Z189" s="48">
        <v>39</v>
      </c>
      <c r="AC189" s="48">
        <v>916</v>
      </c>
      <c r="AF189" s="48">
        <v>-636</v>
      </c>
      <c r="AJ189" s="49">
        <v>6272</v>
      </c>
      <c r="AK189" s="49">
        <v>449</v>
      </c>
    </row>
    <row r="190" spans="1:37">
      <c r="A190" s="37" t="s">
        <v>39</v>
      </c>
      <c r="B190" s="38">
        <v>42194.041666666664</v>
      </c>
      <c r="C190" s="39">
        <v>42193</v>
      </c>
      <c r="D190" s="38">
        <v>42193.875</v>
      </c>
      <c r="E190" s="40" t="s">
        <v>239</v>
      </c>
      <c r="F190" s="48">
        <v>41650</v>
      </c>
      <c r="G190" s="48">
        <v>108428</v>
      </c>
      <c r="H190" s="48">
        <v>112962</v>
      </c>
      <c r="T190" s="48">
        <v>-662</v>
      </c>
      <c r="V190" s="48">
        <v>-727</v>
      </c>
      <c r="Z190" s="48">
        <v>50</v>
      </c>
      <c r="AC190" s="48">
        <v>860</v>
      </c>
      <c r="AF190" s="48">
        <v>-845</v>
      </c>
      <c r="AJ190" s="49">
        <v>4534</v>
      </c>
      <c r="AK190" s="49">
        <v>662</v>
      </c>
    </row>
    <row r="191" spans="1:37">
      <c r="A191" s="37" t="s">
        <v>39</v>
      </c>
      <c r="B191" s="38">
        <v>42194.083333333336</v>
      </c>
      <c r="C191" s="39">
        <v>42193</v>
      </c>
      <c r="D191" s="38">
        <v>42193.916666666664</v>
      </c>
      <c r="E191" s="40" t="s">
        <v>239</v>
      </c>
      <c r="F191" s="48">
        <v>40363</v>
      </c>
      <c r="G191" s="48">
        <v>107340</v>
      </c>
      <c r="H191" s="48">
        <v>110349</v>
      </c>
      <c r="T191" s="48">
        <v>-560</v>
      </c>
      <c r="V191" s="48">
        <v>-706</v>
      </c>
      <c r="Z191" s="48">
        <v>-23</v>
      </c>
      <c r="AC191" s="48">
        <v>971</v>
      </c>
      <c r="AF191" s="48">
        <v>-802</v>
      </c>
      <c r="AJ191" s="49">
        <v>3009</v>
      </c>
      <c r="AK191" s="49">
        <v>560</v>
      </c>
    </row>
    <row r="192" spans="1:37">
      <c r="A192" s="37" t="s">
        <v>39</v>
      </c>
      <c r="B192" s="38">
        <v>42194.125</v>
      </c>
      <c r="C192" s="39">
        <v>42193</v>
      </c>
      <c r="D192" s="38">
        <v>42193.958333333336</v>
      </c>
      <c r="E192" s="40" t="s">
        <v>239</v>
      </c>
      <c r="F192" s="48">
        <v>37292</v>
      </c>
      <c r="G192" s="48">
        <v>100993</v>
      </c>
      <c r="H192" s="48">
        <v>104373</v>
      </c>
      <c r="T192" s="48">
        <v>-635</v>
      </c>
      <c r="V192" s="48">
        <v>-477</v>
      </c>
      <c r="Z192" s="48">
        <v>-249</v>
      </c>
      <c r="AC192" s="48">
        <v>810</v>
      </c>
      <c r="AF192" s="48">
        <v>-719</v>
      </c>
      <c r="AJ192" s="49">
        <v>3380</v>
      </c>
      <c r="AK192" s="49">
        <v>635</v>
      </c>
    </row>
    <row r="193" spans="1:37">
      <c r="A193" s="37" t="s">
        <v>39</v>
      </c>
      <c r="B193" s="38">
        <v>42194.166666666664</v>
      </c>
      <c r="C193" s="39">
        <v>42193</v>
      </c>
      <c r="D193" s="38">
        <v>42194</v>
      </c>
      <c r="E193" s="40" t="s">
        <v>239</v>
      </c>
      <c r="F193" s="48">
        <v>33927</v>
      </c>
      <c r="G193" s="48">
        <v>94089</v>
      </c>
      <c r="H193" s="48">
        <v>98100</v>
      </c>
      <c r="T193" s="48">
        <v>587</v>
      </c>
      <c r="V193" s="48">
        <v>-242</v>
      </c>
      <c r="Z193" s="48">
        <v>203</v>
      </c>
      <c r="AC193" s="48">
        <v>1168</v>
      </c>
      <c r="AF193" s="48">
        <v>-542</v>
      </c>
      <c r="AJ193" s="49">
        <v>4011</v>
      </c>
      <c r="AK193" s="49">
        <v>-587</v>
      </c>
    </row>
    <row r="194" spans="1:37">
      <c r="A194" s="37" t="s">
        <v>39</v>
      </c>
      <c r="B194" s="38">
        <v>42194.208333333336</v>
      </c>
      <c r="C194" s="39">
        <v>42194</v>
      </c>
      <c r="D194" s="38">
        <v>42194.041666666664</v>
      </c>
      <c r="E194" s="40" t="s">
        <v>239</v>
      </c>
      <c r="F194" s="48">
        <v>32183</v>
      </c>
      <c r="G194" s="48">
        <v>89486</v>
      </c>
      <c r="H194" s="48">
        <v>89830</v>
      </c>
      <c r="I194" s="48">
        <v>344</v>
      </c>
      <c r="T194" s="48">
        <v>917</v>
      </c>
      <c r="V194" s="48">
        <v>-38</v>
      </c>
      <c r="Z194" s="48">
        <v>252</v>
      </c>
      <c r="AC194" s="48">
        <v>1252</v>
      </c>
      <c r="AF194" s="48">
        <v>-549</v>
      </c>
      <c r="AJ194" s="49">
        <v>0</v>
      </c>
      <c r="AK194" s="49">
        <v>-573</v>
      </c>
    </row>
    <row r="195" spans="1:37">
      <c r="A195" s="37" t="s">
        <v>39</v>
      </c>
      <c r="B195" s="38">
        <v>42194.25</v>
      </c>
      <c r="C195" s="39">
        <v>42194</v>
      </c>
      <c r="D195" s="38">
        <v>42194.083333333336</v>
      </c>
      <c r="E195" s="40" t="s">
        <v>239</v>
      </c>
      <c r="F195" s="48">
        <v>30160</v>
      </c>
      <c r="G195" s="48">
        <v>85774</v>
      </c>
      <c r="H195" s="48">
        <v>87368</v>
      </c>
      <c r="I195" s="48">
        <v>1593</v>
      </c>
      <c r="T195" s="48">
        <v>2097</v>
      </c>
      <c r="V195" s="48">
        <v>71</v>
      </c>
      <c r="Z195" s="48">
        <v>1411</v>
      </c>
      <c r="AC195" s="48">
        <v>1152</v>
      </c>
      <c r="AF195" s="48">
        <v>-537</v>
      </c>
      <c r="AJ195" s="49">
        <v>1</v>
      </c>
      <c r="AK195" s="49">
        <v>-504</v>
      </c>
    </row>
    <row r="196" spans="1:37">
      <c r="A196" s="37" t="s">
        <v>39</v>
      </c>
      <c r="B196" s="38">
        <v>42194.291666666664</v>
      </c>
      <c r="C196" s="39">
        <v>42194</v>
      </c>
      <c r="D196" s="38">
        <v>42194.125</v>
      </c>
      <c r="E196" s="40" t="s">
        <v>239</v>
      </c>
      <c r="F196" s="48">
        <v>28883</v>
      </c>
      <c r="G196" s="48">
        <v>82981</v>
      </c>
      <c r="H196" s="48">
        <v>84989</v>
      </c>
      <c r="I196" s="48">
        <v>2008</v>
      </c>
      <c r="T196" s="48">
        <v>2529</v>
      </c>
      <c r="V196" s="48">
        <v>16</v>
      </c>
      <c r="Z196" s="48">
        <v>2160</v>
      </c>
      <c r="AC196" s="48">
        <v>877</v>
      </c>
      <c r="AF196" s="48">
        <v>-524</v>
      </c>
      <c r="AJ196" s="49">
        <v>0</v>
      </c>
      <c r="AK196" s="49">
        <v>-521</v>
      </c>
    </row>
    <row r="197" spans="1:37">
      <c r="A197" s="37" t="s">
        <v>39</v>
      </c>
      <c r="B197" s="38">
        <v>42194.333333333336</v>
      </c>
      <c r="C197" s="39">
        <v>42194</v>
      </c>
      <c r="D197" s="38">
        <v>42194.166666666664</v>
      </c>
      <c r="E197" s="40" t="s">
        <v>239</v>
      </c>
      <c r="F197" s="48">
        <v>28102</v>
      </c>
      <c r="G197" s="48">
        <v>81367</v>
      </c>
      <c r="H197" s="48">
        <v>83206</v>
      </c>
      <c r="I197" s="48">
        <v>1839</v>
      </c>
      <c r="T197" s="48">
        <v>2380</v>
      </c>
      <c r="V197" s="48">
        <v>-92</v>
      </c>
      <c r="Z197" s="48">
        <v>2167</v>
      </c>
      <c r="AC197" s="48">
        <v>862</v>
      </c>
      <c r="AF197" s="48">
        <v>-557</v>
      </c>
      <c r="AJ197" s="49">
        <v>0</v>
      </c>
      <c r="AK197" s="49">
        <v>-541</v>
      </c>
    </row>
    <row r="198" spans="1:37">
      <c r="A198" s="37" t="s">
        <v>39</v>
      </c>
      <c r="B198" s="38">
        <v>42194.375</v>
      </c>
      <c r="C198" s="39">
        <v>42194</v>
      </c>
      <c r="D198" s="38">
        <v>42194.208333333336</v>
      </c>
      <c r="E198" s="40" t="s">
        <v>239</v>
      </c>
      <c r="F198" s="48">
        <v>28136</v>
      </c>
      <c r="G198" s="48">
        <v>81754</v>
      </c>
      <c r="H198" s="48">
        <v>83745</v>
      </c>
      <c r="I198" s="48">
        <v>1991</v>
      </c>
      <c r="T198" s="48">
        <v>2532</v>
      </c>
      <c r="V198" s="48">
        <v>-95</v>
      </c>
      <c r="Z198" s="48">
        <v>2243</v>
      </c>
      <c r="AC198" s="48">
        <v>940</v>
      </c>
      <c r="AF198" s="48">
        <v>-556</v>
      </c>
      <c r="AJ198" s="49">
        <v>0</v>
      </c>
      <c r="AK198" s="49">
        <v>-541</v>
      </c>
    </row>
    <row r="199" spans="1:37">
      <c r="A199" s="37" t="s">
        <v>39</v>
      </c>
      <c r="B199" s="38">
        <v>42194.416666666664</v>
      </c>
      <c r="C199" s="39">
        <v>42194</v>
      </c>
      <c r="D199" s="38">
        <v>42194.25</v>
      </c>
      <c r="E199" s="40" t="s">
        <v>239</v>
      </c>
      <c r="F199" s="48">
        <v>29240</v>
      </c>
      <c r="G199" s="48">
        <v>84823</v>
      </c>
      <c r="H199" s="48">
        <v>86291</v>
      </c>
      <c r="I199" s="48">
        <v>1467</v>
      </c>
      <c r="T199" s="48">
        <v>2005</v>
      </c>
      <c r="V199" s="48">
        <v>-215</v>
      </c>
      <c r="Z199" s="48">
        <v>2081</v>
      </c>
      <c r="AC199" s="48">
        <v>782</v>
      </c>
      <c r="AF199" s="48">
        <v>-643</v>
      </c>
      <c r="AJ199" s="49">
        <v>1</v>
      </c>
      <c r="AK199" s="49">
        <v>-538</v>
      </c>
    </row>
    <row r="200" spans="1:37">
      <c r="A200" s="37" t="s">
        <v>39</v>
      </c>
      <c r="B200" s="38">
        <v>42194.458333333336</v>
      </c>
      <c r="C200" s="39">
        <v>42194</v>
      </c>
      <c r="D200" s="38">
        <v>42194.291666666664</v>
      </c>
      <c r="E200" s="40" t="s">
        <v>239</v>
      </c>
      <c r="F200" s="48">
        <v>31312</v>
      </c>
      <c r="G200" s="48">
        <v>90004</v>
      </c>
      <c r="H200" s="48">
        <v>91053</v>
      </c>
      <c r="I200" s="48">
        <v>1050</v>
      </c>
      <c r="T200" s="48">
        <v>1598</v>
      </c>
      <c r="V200" s="48">
        <v>-357</v>
      </c>
      <c r="Z200" s="48">
        <v>1941</v>
      </c>
      <c r="AC200" s="48">
        <v>799</v>
      </c>
      <c r="AF200" s="48">
        <v>-785</v>
      </c>
      <c r="AJ200" s="49">
        <v>-1</v>
      </c>
      <c r="AK200" s="49">
        <v>-548</v>
      </c>
    </row>
    <row r="201" spans="1:37">
      <c r="A201" s="37" t="s">
        <v>39</v>
      </c>
      <c r="B201" s="38">
        <v>42194.5</v>
      </c>
      <c r="C201" s="39">
        <v>42194</v>
      </c>
      <c r="D201" s="38">
        <v>42194.333333333336</v>
      </c>
      <c r="E201" s="40" t="s">
        <v>239</v>
      </c>
      <c r="F201" s="48">
        <v>33806</v>
      </c>
      <c r="G201" s="48">
        <v>95132</v>
      </c>
      <c r="H201" s="48">
        <v>95322</v>
      </c>
      <c r="I201" s="48">
        <v>190</v>
      </c>
      <c r="T201" s="48">
        <v>751</v>
      </c>
      <c r="V201" s="48">
        <v>-502</v>
      </c>
      <c r="Z201" s="48">
        <v>1285</v>
      </c>
      <c r="AC201" s="48">
        <v>803</v>
      </c>
      <c r="AF201" s="48">
        <v>-835</v>
      </c>
      <c r="AJ201" s="49">
        <v>0</v>
      </c>
      <c r="AK201" s="49">
        <v>-561</v>
      </c>
    </row>
    <row r="202" spans="1:37">
      <c r="A202" s="37" t="s">
        <v>39</v>
      </c>
      <c r="B202" s="38">
        <v>42194.541666666664</v>
      </c>
      <c r="C202" s="39">
        <v>42194</v>
      </c>
      <c r="D202" s="38">
        <v>42194.375</v>
      </c>
      <c r="E202" s="40" t="s">
        <v>239</v>
      </c>
      <c r="F202" s="48">
        <v>35953</v>
      </c>
      <c r="G202" s="48">
        <v>98455</v>
      </c>
      <c r="H202" s="48">
        <v>98206</v>
      </c>
      <c r="I202" s="48">
        <v>-248</v>
      </c>
      <c r="T202" s="48">
        <v>319</v>
      </c>
      <c r="V202" s="48">
        <v>-382</v>
      </c>
      <c r="Z202" s="48">
        <v>959</v>
      </c>
      <c r="AC202" s="48">
        <v>573</v>
      </c>
      <c r="AF202" s="48">
        <v>-831</v>
      </c>
      <c r="AJ202" s="49">
        <v>-1</v>
      </c>
      <c r="AK202" s="49">
        <v>-567</v>
      </c>
    </row>
    <row r="203" spans="1:37">
      <c r="A203" s="37" t="s">
        <v>39</v>
      </c>
      <c r="B203" s="38">
        <v>42194.583333333336</v>
      </c>
      <c r="C203" s="39">
        <v>42194</v>
      </c>
      <c r="D203" s="38">
        <v>42194.416666666664</v>
      </c>
      <c r="E203" s="40" t="s">
        <v>239</v>
      </c>
      <c r="F203" s="48">
        <v>37982</v>
      </c>
      <c r="G203" s="48">
        <v>102532</v>
      </c>
      <c r="H203" s="48">
        <v>100955</v>
      </c>
      <c r="I203" s="48">
        <v>-1576</v>
      </c>
      <c r="T203" s="48">
        <v>-952</v>
      </c>
      <c r="V203" s="48">
        <v>-611</v>
      </c>
      <c r="Z203" s="48">
        <v>470</v>
      </c>
      <c r="AC203" s="48">
        <v>17</v>
      </c>
      <c r="AF203" s="48">
        <v>-828</v>
      </c>
      <c r="AJ203" s="49">
        <v>-1</v>
      </c>
      <c r="AK203" s="49">
        <v>-624</v>
      </c>
    </row>
    <row r="204" spans="1:37">
      <c r="A204" s="37" t="s">
        <v>39</v>
      </c>
      <c r="B204" s="38">
        <v>42194.625</v>
      </c>
      <c r="C204" s="39">
        <v>42194</v>
      </c>
      <c r="D204" s="38">
        <v>42194.458333333336</v>
      </c>
      <c r="E204" s="40" t="s">
        <v>239</v>
      </c>
      <c r="F204" s="48">
        <v>39980</v>
      </c>
      <c r="G204" s="48">
        <v>107052</v>
      </c>
      <c r="H204" s="48">
        <v>104993</v>
      </c>
      <c r="I204" s="48">
        <v>-2059</v>
      </c>
      <c r="T204" s="48">
        <v>-1373</v>
      </c>
      <c r="V204" s="48">
        <v>-746</v>
      </c>
      <c r="Z204" s="48">
        <v>294</v>
      </c>
      <c r="AC204" s="48">
        <v>98</v>
      </c>
      <c r="AF204" s="48">
        <v>-1019</v>
      </c>
      <c r="AJ204" s="49">
        <v>0</v>
      </c>
      <c r="AK204" s="49">
        <v>-686</v>
      </c>
    </row>
    <row r="205" spans="1:37">
      <c r="A205" s="37" t="s">
        <v>39</v>
      </c>
      <c r="B205" s="38">
        <v>42194.666666666664</v>
      </c>
      <c r="C205" s="39">
        <v>42194</v>
      </c>
      <c r="D205" s="38">
        <v>42194.5</v>
      </c>
      <c r="E205" s="40" t="s">
        <v>239</v>
      </c>
      <c r="F205" s="48">
        <v>41748</v>
      </c>
      <c r="G205" s="48">
        <v>111321</v>
      </c>
      <c r="H205" s="48">
        <v>109158</v>
      </c>
      <c r="I205" s="48">
        <v>-2163</v>
      </c>
      <c r="T205" s="48">
        <v>-1395</v>
      </c>
      <c r="V205" s="48">
        <v>-565</v>
      </c>
      <c r="Z205" s="48">
        <v>-13</v>
      </c>
      <c r="AC205" s="48">
        <v>293</v>
      </c>
      <c r="AF205" s="48">
        <v>-1110</v>
      </c>
      <c r="AJ205" s="49">
        <v>0</v>
      </c>
      <c r="AK205" s="49">
        <v>-768</v>
      </c>
    </row>
    <row r="206" spans="1:37">
      <c r="A206" s="37" t="s">
        <v>39</v>
      </c>
      <c r="B206" s="38">
        <v>42194.708333333336</v>
      </c>
      <c r="C206" s="39">
        <v>42194</v>
      </c>
      <c r="D206" s="38">
        <v>42194.541666666664</v>
      </c>
      <c r="E206" s="40" t="s">
        <v>239</v>
      </c>
      <c r="F206" s="48">
        <v>43309</v>
      </c>
      <c r="G206" s="48">
        <v>114814</v>
      </c>
      <c r="H206" s="48">
        <v>112477</v>
      </c>
      <c r="I206" s="48">
        <v>-2337</v>
      </c>
      <c r="T206" s="48">
        <v>-1347</v>
      </c>
      <c r="V206" s="48">
        <v>-525</v>
      </c>
      <c r="Z206" s="48">
        <v>-359</v>
      </c>
      <c r="AC206" s="48">
        <v>595</v>
      </c>
      <c r="AF206" s="48">
        <v>-1058</v>
      </c>
      <c r="AJ206" s="49">
        <v>0</v>
      </c>
      <c r="AK206" s="49">
        <v>-990</v>
      </c>
    </row>
    <row r="207" spans="1:37">
      <c r="A207" s="37" t="s">
        <v>39</v>
      </c>
      <c r="B207" s="38">
        <v>42194.75</v>
      </c>
      <c r="C207" s="39">
        <v>42194</v>
      </c>
      <c r="D207" s="38">
        <v>42194.583333333336</v>
      </c>
      <c r="E207" s="40" t="s">
        <v>239</v>
      </c>
      <c r="F207" s="48">
        <v>44852</v>
      </c>
      <c r="G207" s="48">
        <v>117923</v>
      </c>
      <c r="H207" s="48">
        <v>115657</v>
      </c>
      <c r="I207" s="48">
        <v>-2266</v>
      </c>
      <c r="T207" s="48">
        <v>-1139</v>
      </c>
      <c r="V207" s="48">
        <v>-470</v>
      </c>
      <c r="Z207" s="48">
        <v>-377</v>
      </c>
      <c r="AC207" s="48">
        <v>510</v>
      </c>
      <c r="AF207" s="48">
        <v>-802</v>
      </c>
      <c r="AJ207" s="49">
        <v>0</v>
      </c>
      <c r="AK207" s="49">
        <v>-1127</v>
      </c>
    </row>
    <row r="208" spans="1:37">
      <c r="A208" s="37" t="s">
        <v>39</v>
      </c>
      <c r="B208" s="38">
        <v>42194.791666666664</v>
      </c>
      <c r="C208" s="39">
        <v>42194</v>
      </c>
      <c r="D208" s="38">
        <v>42194.625</v>
      </c>
      <c r="E208" s="40" t="s">
        <v>239</v>
      </c>
      <c r="F208" s="48">
        <v>46080</v>
      </c>
      <c r="G208" s="48">
        <v>119493</v>
      </c>
      <c r="H208" s="48">
        <v>116504</v>
      </c>
      <c r="I208" s="48">
        <v>-2989</v>
      </c>
      <c r="T208" s="48">
        <v>-1821</v>
      </c>
      <c r="V208" s="48">
        <v>-439</v>
      </c>
      <c r="Z208" s="48">
        <v>-834</v>
      </c>
      <c r="AC208" s="48">
        <v>189</v>
      </c>
      <c r="AF208" s="48">
        <v>-737</v>
      </c>
      <c r="AJ208" s="49">
        <v>0</v>
      </c>
      <c r="AK208" s="49">
        <v>-1168</v>
      </c>
    </row>
    <row r="209" spans="1:37">
      <c r="A209" s="37" t="s">
        <v>39</v>
      </c>
      <c r="B209" s="38">
        <v>42194.833333333336</v>
      </c>
      <c r="C209" s="39">
        <v>42194</v>
      </c>
      <c r="D209" s="38">
        <v>42194.666666666664</v>
      </c>
      <c r="E209" s="40" t="s">
        <v>239</v>
      </c>
      <c r="F209" s="48">
        <v>47054</v>
      </c>
      <c r="G209" s="48">
        <v>120431</v>
      </c>
      <c r="H209" s="48">
        <v>117596</v>
      </c>
      <c r="I209" s="48">
        <v>-2834</v>
      </c>
      <c r="T209" s="48">
        <v>-1675</v>
      </c>
      <c r="V209" s="48">
        <v>-468</v>
      </c>
      <c r="Z209" s="48">
        <v>-617</v>
      </c>
      <c r="AC209" s="48">
        <v>102</v>
      </c>
      <c r="AF209" s="48">
        <v>-692</v>
      </c>
      <c r="AJ209" s="49">
        <v>-1</v>
      </c>
      <c r="AK209" s="49">
        <v>-1159</v>
      </c>
    </row>
    <row r="210" spans="1:37">
      <c r="A210" s="37" t="s">
        <v>39</v>
      </c>
      <c r="B210" s="38">
        <v>42194.875</v>
      </c>
      <c r="C210" s="39">
        <v>42194</v>
      </c>
      <c r="D210" s="38">
        <v>42194.708333333336</v>
      </c>
      <c r="E210" s="40" t="s">
        <v>239</v>
      </c>
      <c r="F210" s="48">
        <v>47634</v>
      </c>
      <c r="G210" s="48">
        <v>121148</v>
      </c>
      <c r="H210" s="48">
        <v>118138</v>
      </c>
      <c r="I210" s="48">
        <v>-3010</v>
      </c>
      <c r="T210" s="48">
        <v>-1842</v>
      </c>
      <c r="V210" s="48">
        <v>-342</v>
      </c>
      <c r="Z210" s="48">
        <v>-791</v>
      </c>
      <c r="AC210" s="48">
        <v>-58</v>
      </c>
      <c r="AF210" s="48">
        <v>-651</v>
      </c>
      <c r="AJ210" s="49">
        <v>0</v>
      </c>
      <c r="AK210" s="49">
        <v>-1168</v>
      </c>
    </row>
    <row r="211" spans="1:37">
      <c r="A211" s="37" t="s">
        <v>39</v>
      </c>
      <c r="B211" s="38">
        <v>42194.916666666664</v>
      </c>
      <c r="C211" s="39">
        <v>42194</v>
      </c>
      <c r="D211" s="38">
        <v>42194.75</v>
      </c>
      <c r="E211" s="40" t="s">
        <v>239</v>
      </c>
      <c r="F211" s="48">
        <v>47142</v>
      </c>
      <c r="G211" s="48">
        <v>120588</v>
      </c>
      <c r="H211" s="48">
        <v>117820</v>
      </c>
      <c r="I211" s="48">
        <v>-2769</v>
      </c>
      <c r="T211" s="48">
        <v>-1613</v>
      </c>
      <c r="V211" s="48">
        <v>-307</v>
      </c>
      <c r="Z211" s="48">
        <v>-621</v>
      </c>
      <c r="AC211" s="48">
        <v>-41</v>
      </c>
      <c r="AF211" s="48">
        <v>-644</v>
      </c>
      <c r="AJ211" s="49">
        <v>1</v>
      </c>
      <c r="AK211" s="49">
        <v>-1156</v>
      </c>
    </row>
    <row r="212" spans="1:37">
      <c r="A212" s="37" t="s">
        <v>39</v>
      </c>
      <c r="B212" s="38">
        <v>42194.958333333336</v>
      </c>
      <c r="C212" s="39">
        <v>42194</v>
      </c>
      <c r="D212" s="38">
        <v>42194.791666666664</v>
      </c>
      <c r="E212" s="40" t="s">
        <v>239</v>
      </c>
      <c r="F212" s="48">
        <v>45529</v>
      </c>
      <c r="G212" s="48">
        <v>118139</v>
      </c>
      <c r="H212" s="48">
        <v>115680</v>
      </c>
      <c r="I212" s="48">
        <v>-2459</v>
      </c>
      <c r="T212" s="48">
        <v>-1324</v>
      </c>
      <c r="V212" s="48">
        <v>-254</v>
      </c>
      <c r="Z212" s="48">
        <v>-453</v>
      </c>
      <c r="AC212" s="48">
        <v>50</v>
      </c>
      <c r="AF212" s="48">
        <v>-667</v>
      </c>
      <c r="AJ212" s="49">
        <v>0</v>
      </c>
      <c r="AK212" s="49">
        <v>-1135</v>
      </c>
    </row>
    <row r="213" spans="1:37">
      <c r="A213" s="37" t="s">
        <v>39</v>
      </c>
      <c r="B213" s="38">
        <v>42195</v>
      </c>
      <c r="C213" s="39">
        <v>42194</v>
      </c>
      <c r="D213" s="38">
        <v>42194.833333333336</v>
      </c>
      <c r="E213" s="40" t="s">
        <v>239</v>
      </c>
      <c r="F213" s="48">
        <v>43730</v>
      </c>
      <c r="G213" s="48">
        <v>114600</v>
      </c>
      <c r="H213" s="48">
        <v>112054</v>
      </c>
      <c r="I213" s="48">
        <v>-2545</v>
      </c>
      <c r="T213" s="48">
        <v>-1420</v>
      </c>
      <c r="V213" s="48">
        <v>-642</v>
      </c>
      <c r="Z213" s="48">
        <v>-335</v>
      </c>
      <c r="AC213" s="48">
        <v>329</v>
      </c>
      <c r="AF213" s="48">
        <v>-772</v>
      </c>
      <c r="AJ213" s="49">
        <v>-1</v>
      </c>
      <c r="AK213" s="49">
        <v>-1125</v>
      </c>
    </row>
    <row r="214" spans="1:37">
      <c r="A214" s="37" t="s">
        <v>39</v>
      </c>
      <c r="B214" s="38">
        <v>42195.041666666664</v>
      </c>
      <c r="C214" s="39">
        <v>42194</v>
      </c>
      <c r="D214" s="38">
        <v>42194.875</v>
      </c>
      <c r="E214" s="40" t="s">
        <v>239</v>
      </c>
      <c r="F214" s="48">
        <v>42746</v>
      </c>
      <c r="G214" s="48">
        <v>111838</v>
      </c>
      <c r="H214" s="48">
        <v>109036</v>
      </c>
      <c r="I214" s="48">
        <v>-2802</v>
      </c>
      <c r="T214" s="48">
        <v>-1672</v>
      </c>
      <c r="V214" s="48">
        <v>-754</v>
      </c>
      <c r="Z214" s="48">
        <v>-465</v>
      </c>
      <c r="AC214" s="48">
        <v>335</v>
      </c>
      <c r="AF214" s="48">
        <v>-788</v>
      </c>
      <c r="AJ214" s="49">
        <v>0</v>
      </c>
      <c r="AK214" s="49">
        <v>-1130</v>
      </c>
    </row>
    <row r="215" spans="1:37">
      <c r="A215" s="37" t="s">
        <v>39</v>
      </c>
      <c r="B215" s="38">
        <v>42195.083333333336</v>
      </c>
      <c r="C215" s="39">
        <v>42194</v>
      </c>
      <c r="D215" s="38">
        <v>42194.916666666664</v>
      </c>
      <c r="E215" s="40" t="s">
        <v>239</v>
      </c>
      <c r="F215" s="48">
        <v>41419</v>
      </c>
      <c r="G215" s="48">
        <v>109710</v>
      </c>
      <c r="H215" s="48">
        <v>107357</v>
      </c>
      <c r="I215" s="48">
        <v>-2353</v>
      </c>
      <c r="T215" s="48">
        <v>-1439</v>
      </c>
      <c r="V215" s="48">
        <v>-656</v>
      </c>
      <c r="Z215" s="48">
        <v>-595</v>
      </c>
      <c r="AC215" s="48">
        <v>559</v>
      </c>
      <c r="AF215" s="48">
        <v>-747</v>
      </c>
      <c r="AJ215" s="49">
        <v>0</v>
      </c>
      <c r="AK215" s="49">
        <v>-914</v>
      </c>
    </row>
    <row r="216" spans="1:37">
      <c r="A216" s="37" t="s">
        <v>39</v>
      </c>
      <c r="B216" s="38">
        <v>42195.125</v>
      </c>
      <c r="C216" s="39">
        <v>42194</v>
      </c>
      <c r="D216" s="38">
        <v>42194.958333333336</v>
      </c>
      <c r="E216" s="40" t="s">
        <v>239</v>
      </c>
      <c r="F216" s="48">
        <v>38317</v>
      </c>
      <c r="G216" s="48">
        <v>103452</v>
      </c>
      <c r="H216" s="48">
        <v>102033</v>
      </c>
      <c r="I216" s="48">
        <v>-1420</v>
      </c>
      <c r="T216" s="48">
        <v>-622</v>
      </c>
      <c r="V216" s="48">
        <v>-175</v>
      </c>
      <c r="Z216" s="48">
        <v>-483</v>
      </c>
      <c r="AC216" s="48">
        <v>607</v>
      </c>
      <c r="AF216" s="48">
        <v>-571</v>
      </c>
      <c r="AJ216" s="49">
        <v>1</v>
      </c>
      <c r="AK216" s="49">
        <v>-798</v>
      </c>
    </row>
    <row r="217" spans="1:37">
      <c r="A217" s="37" t="s">
        <v>39</v>
      </c>
      <c r="B217" s="38">
        <v>42195.166666666664</v>
      </c>
      <c r="C217" s="39">
        <v>42194</v>
      </c>
      <c r="D217" s="38">
        <v>42195</v>
      </c>
      <c r="E217" s="40" t="s">
        <v>239</v>
      </c>
      <c r="F217" s="48">
        <v>34930</v>
      </c>
      <c r="G217" s="48">
        <v>96544</v>
      </c>
      <c r="H217" s="48">
        <v>96201</v>
      </c>
      <c r="I217" s="48">
        <v>-343</v>
      </c>
      <c r="T217" s="48">
        <v>315</v>
      </c>
      <c r="V217" s="48">
        <v>-65</v>
      </c>
      <c r="Z217" s="48">
        <v>394</v>
      </c>
      <c r="AC217" s="48">
        <v>436</v>
      </c>
      <c r="AF217" s="48">
        <v>-450</v>
      </c>
      <c r="AJ217" s="49">
        <v>0</v>
      </c>
      <c r="AK217" s="49">
        <v>-658</v>
      </c>
    </row>
    <row r="218" spans="1:37">
      <c r="A218" s="37" t="s">
        <v>39</v>
      </c>
      <c r="B218" s="38">
        <v>42195.208333333336</v>
      </c>
      <c r="C218" s="39">
        <v>42195</v>
      </c>
      <c r="D218" s="38">
        <v>42195.041666666664</v>
      </c>
      <c r="E218" s="40" t="s">
        <v>239</v>
      </c>
      <c r="F218" s="48">
        <v>31706</v>
      </c>
      <c r="G218" s="48">
        <v>91528</v>
      </c>
      <c r="H218" s="48">
        <v>91982</v>
      </c>
      <c r="I218" s="48">
        <v>454</v>
      </c>
      <c r="T218" s="48">
        <v>1025</v>
      </c>
      <c r="V218" s="48">
        <v>124</v>
      </c>
      <c r="Z218" s="48">
        <v>997</v>
      </c>
      <c r="AC218" s="48">
        <v>278</v>
      </c>
      <c r="AF218" s="48">
        <v>-374</v>
      </c>
      <c r="AJ218" s="49">
        <v>0</v>
      </c>
      <c r="AK218" s="49">
        <v>-571</v>
      </c>
    </row>
    <row r="219" spans="1:37">
      <c r="A219" s="37" t="s">
        <v>39</v>
      </c>
      <c r="B219" s="38">
        <v>42195.25</v>
      </c>
      <c r="C219" s="39">
        <v>42195</v>
      </c>
      <c r="D219" s="38">
        <v>42195.083333333336</v>
      </c>
      <c r="E219" s="40" t="s">
        <v>239</v>
      </c>
      <c r="F219" s="48">
        <v>29654</v>
      </c>
      <c r="G219" s="48">
        <v>87390</v>
      </c>
      <c r="H219" s="48">
        <v>88137</v>
      </c>
      <c r="I219" s="48">
        <v>747</v>
      </c>
      <c r="T219" s="48">
        <v>1226</v>
      </c>
      <c r="V219" s="48">
        <v>51</v>
      </c>
      <c r="Z219" s="48">
        <v>1355</v>
      </c>
      <c r="AC219" s="48">
        <v>243</v>
      </c>
      <c r="AF219" s="48">
        <v>-423</v>
      </c>
      <c r="AJ219" s="49">
        <v>0</v>
      </c>
      <c r="AK219" s="49">
        <v>-479</v>
      </c>
    </row>
    <row r="220" spans="1:37">
      <c r="A220" s="37" t="s">
        <v>39</v>
      </c>
      <c r="B220" s="38">
        <v>42195.291666666664</v>
      </c>
      <c r="C220" s="39">
        <v>42195</v>
      </c>
      <c r="D220" s="38">
        <v>42195.125</v>
      </c>
      <c r="E220" s="40" t="s">
        <v>239</v>
      </c>
      <c r="F220" s="48">
        <v>28116</v>
      </c>
      <c r="G220" s="48">
        <v>84032</v>
      </c>
      <c r="H220" s="48">
        <v>84851</v>
      </c>
      <c r="I220" s="48">
        <v>819</v>
      </c>
      <c r="T220" s="48">
        <v>1324</v>
      </c>
      <c r="V220" s="48">
        <v>-15</v>
      </c>
      <c r="Z220" s="48">
        <v>1590</v>
      </c>
      <c r="AC220" s="48">
        <v>180</v>
      </c>
      <c r="AF220" s="48">
        <v>-431</v>
      </c>
      <c r="AJ220" s="49">
        <v>0</v>
      </c>
      <c r="AK220" s="49">
        <v>-505</v>
      </c>
    </row>
    <row r="221" spans="1:37">
      <c r="A221" s="37" t="s">
        <v>39</v>
      </c>
      <c r="B221" s="38">
        <v>42195.333333333336</v>
      </c>
      <c r="C221" s="39">
        <v>42195</v>
      </c>
      <c r="D221" s="38">
        <v>42195.166666666664</v>
      </c>
      <c r="E221" s="40" t="s">
        <v>239</v>
      </c>
      <c r="F221" s="48">
        <v>27312</v>
      </c>
      <c r="G221" s="48">
        <v>82017</v>
      </c>
      <c r="H221" s="48">
        <v>82821</v>
      </c>
      <c r="I221" s="48">
        <v>804</v>
      </c>
      <c r="T221" s="48">
        <v>1337</v>
      </c>
      <c r="V221" s="48">
        <v>-163</v>
      </c>
      <c r="Z221" s="48">
        <v>1746</v>
      </c>
      <c r="AC221" s="48">
        <v>228</v>
      </c>
      <c r="AF221" s="48">
        <v>-474</v>
      </c>
      <c r="AJ221" s="49">
        <v>0</v>
      </c>
      <c r="AK221" s="49">
        <v>-533</v>
      </c>
    </row>
    <row r="222" spans="1:37">
      <c r="A222" s="37" t="s">
        <v>39</v>
      </c>
      <c r="B222" s="38">
        <v>42195.375</v>
      </c>
      <c r="C222" s="39">
        <v>42195</v>
      </c>
      <c r="D222" s="38">
        <v>42195.208333333336</v>
      </c>
      <c r="E222" s="40" t="s">
        <v>239</v>
      </c>
      <c r="F222" s="48">
        <v>27275</v>
      </c>
      <c r="G222" s="48">
        <v>81558</v>
      </c>
      <c r="H222" s="48">
        <v>82397</v>
      </c>
      <c r="I222" s="48">
        <v>838</v>
      </c>
      <c r="T222" s="48">
        <v>1381</v>
      </c>
      <c r="V222" s="48">
        <v>-168</v>
      </c>
      <c r="Z222" s="48">
        <v>1816</v>
      </c>
      <c r="AC222" s="48">
        <v>252</v>
      </c>
      <c r="AF222" s="48">
        <v>-519</v>
      </c>
      <c r="AJ222" s="49">
        <v>1</v>
      </c>
      <c r="AK222" s="49">
        <v>-543</v>
      </c>
    </row>
    <row r="223" spans="1:37">
      <c r="A223" s="37" t="s">
        <v>39</v>
      </c>
      <c r="B223" s="38">
        <v>42195.416666666664</v>
      </c>
      <c r="C223" s="39">
        <v>42195</v>
      </c>
      <c r="D223" s="38">
        <v>42195.25</v>
      </c>
      <c r="E223" s="40" t="s">
        <v>239</v>
      </c>
      <c r="F223" s="48">
        <v>28183</v>
      </c>
      <c r="G223" s="48">
        <v>83705</v>
      </c>
      <c r="H223" s="48">
        <v>84321</v>
      </c>
      <c r="I223" s="48">
        <v>615</v>
      </c>
      <c r="T223" s="48">
        <v>1159</v>
      </c>
      <c r="V223" s="48">
        <v>-164</v>
      </c>
      <c r="Z223" s="48">
        <v>1610</v>
      </c>
      <c r="AC223" s="48">
        <v>280</v>
      </c>
      <c r="AF223" s="48">
        <v>-567</v>
      </c>
      <c r="AJ223" s="49">
        <v>1</v>
      </c>
      <c r="AK223" s="49">
        <v>-544</v>
      </c>
    </row>
    <row r="224" spans="1:37">
      <c r="A224" s="37" t="s">
        <v>39</v>
      </c>
      <c r="B224" s="38">
        <v>42195.458333333336</v>
      </c>
      <c r="C224" s="39">
        <v>42195</v>
      </c>
      <c r="D224" s="38">
        <v>42195.291666666664</v>
      </c>
      <c r="E224" s="40" t="s">
        <v>239</v>
      </c>
      <c r="F224" s="48">
        <v>29968</v>
      </c>
      <c r="G224" s="48">
        <v>87371</v>
      </c>
      <c r="H224" s="48">
        <v>87656</v>
      </c>
      <c r="I224" s="48">
        <v>286</v>
      </c>
      <c r="T224" s="48">
        <v>867</v>
      </c>
      <c r="V224" s="48">
        <v>-277</v>
      </c>
      <c r="Z224" s="48">
        <v>1391</v>
      </c>
      <c r="AC224" s="48">
        <v>415</v>
      </c>
      <c r="AF224" s="48">
        <v>-662</v>
      </c>
      <c r="AJ224" s="49">
        <v>-1</v>
      </c>
      <c r="AK224" s="49">
        <v>-581</v>
      </c>
    </row>
    <row r="225" spans="1:37">
      <c r="A225" s="37" t="s">
        <v>39</v>
      </c>
      <c r="B225" s="38">
        <v>42195.5</v>
      </c>
      <c r="C225" s="39">
        <v>42195</v>
      </c>
      <c r="D225" s="38">
        <v>42195.333333333336</v>
      </c>
      <c r="E225" s="40" t="s">
        <v>239</v>
      </c>
      <c r="F225" s="48">
        <v>32104</v>
      </c>
      <c r="G225" s="48">
        <v>92016</v>
      </c>
      <c r="H225" s="48">
        <v>91218</v>
      </c>
      <c r="I225" s="48">
        <v>-799</v>
      </c>
      <c r="T225" s="48">
        <v>-272</v>
      </c>
      <c r="V225" s="48">
        <v>-529</v>
      </c>
      <c r="Z225" s="48">
        <v>608</v>
      </c>
      <c r="AC225" s="48">
        <v>396</v>
      </c>
      <c r="AF225" s="48">
        <v>-747</v>
      </c>
      <c r="AJ225" s="49">
        <v>1</v>
      </c>
      <c r="AK225" s="49">
        <v>-527</v>
      </c>
    </row>
    <row r="226" spans="1:37">
      <c r="A226" s="37" t="s">
        <v>39</v>
      </c>
      <c r="B226" s="38">
        <v>42195.541666666664</v>
      </c>
      <c r="C226" s="39">
        <v>42195</v>
      </c>
      <c r="D226" s="38">
        <v>42195.375</v>
      </c>
      <c r="E226" s="40" t="s">
        <v>239</v>
      </c>
      <c r="F226" s="48">
        <v>34068</v>
      </c>
      <c r="G226" s="48">
        <v>95556</v>
      </c>
      <c r="H226" s="48">
        <v>94770</v>
      </c>
      <c r="I226" s="48">
        <v>-786</v>
      </c>
      <c r="T226" s="48">
        <v>-230</v>
      </c>
      <c r="V226" s="48">
        <v>-310</v>
      </c>
      <c r="Z226" s="48">
        <v>406</v>
      </c>
      <c r="AC226" s="48">
        <v>400</v>
      </c>
      <c r="AF226" s="48">
        <v>-726</v>
      </c>
      <c r="AJ226" s="49">
        <v>0</v>
      </c>
      <c r="AK226" s="49">
        <v>-556</v>
      </c>
    </row>
    <row r="227" spans="1:37">
      <c r="A227" s="37" t="s">
        <v>39</v>
      </c>
      <c r="B227" s="38">
        <v>42195.583333333336</v>
      </c>
      <c r="C227" s="39">
        <v>42195</v>
      </c>
      <c r="D227" s="38">
        <v>42195.416666666664</v>
      </c>
      <c r="E227" s="40" t="s">
        <v>239</v>
      </c>
      <c r="F227" s="48">
        <v>35904</v>
      </c>
      <c r="G227" s="48">
        <v>100187</v>
      </c>
      <c r="H227" s="48">
        <v>99187</v>
      </c>
      <c r="I227" s="48">
        <v>-1000</v>
      </c>
      <c r="T227" s="48">
        <v>-324</v>
      </c>
      <c r="V227" s="48">
        <v>-627</v>
      </c>
      <c r="Z227" s="48">
        <v>103</v>
      </c>
      <c r="AC227" s="48">
        <v>1007</v>
      </c>
      <c r="AF227" s="48">
        <v>-807</v>
      </c>
      <c r="AJ227" s="49">
        <v>0</v>
      </c>
      <c r="AK227" s="49">
        <v>-676</v>
      </c>
    </row>
    <row r="228" spans="1:37">
      <c r="A228" s="37" t="s">
        <v>39</v>
      </c>
      <c r="B228" s="38">
        <v>42195.625</v>
      </c>
      <c r="C228" s="39">
        <v>42195</v>
      </c>
      <c r="D228" s="38">
        <v>42195.458333333336</v>
      </c>
      <c r="E228" s="40" t="s">
        <v>239</v>
      </c>
      <c r="F228" s="48">
        <v>37688</v>
      </c>
      <c r="G228" s="48">
        <v>104555</v>
      </c>
      <c r="H228" s="48">
        <v>103461</v>
      </c>
      <c r="I228" s="48">
        <v>-1094</v>
      </c>
      <c r="T228" s="48">
        <v>-358</v>
      </c>
      <c r="V228" s="48">
        <v>-636</v>
      </c>
      <c r="Z228" s="48">
        <v>173</v>
      </c>
      <c r="AC228" s="48">
        <v>976</v>
      </c>
      <c r="AF228" s="48">
        <v>-871</v>
      </c>
      <c r="AJ228" s="49">
        <v>0</v>
      </c>
      <c r="AK228" s="49">
        <v>-736</v>
      </c>
    </row>
    <row r="229" spans="1:37">
      <c r="A229" s="37" t="s">
        <v>39</v>
      </c>
      <c r="B229" s="38">
        <v>42195.666666666664</v>
      </c>
      <c r="C229" s="39">
        <v>42195</v>
      </c>
      <c r="D229" s="38">
        <v>42195.5</v>
      </c>
      <c r="E229" s="40" t="s">
        <v>239</v>
      </c>
      <c r="F229" s="48">
        <v>39101</v>
      </c>
      <c r="G229" s="48">
        <v>108282</v>
      </c>
      <c r="H229" s="48">
        <v>106808</v>
      </c>
      <c r="I229" s="48">
        <v>-1473</v>
      </c>
      <c r="T229" s="48">
        <v>-583</v>
      </c>
      <c r="V229" s="48">
        <v>-679</v>
      </c>
      <c r="Z229" s="48">
        <v>36</v>
      </c>
      <c r="AC229" s="48">
        <v>953</v>
      </c>
      <c r="AF229" s="48">
        <v>-893</v>
      </c>
      <c r="AJ229" s="49">
        <v>-1</v>
      </c>
      <c r="AK229" s="49">
        <v>-890</v>
      </c>
    </row>
    <row r="230" spans="1:37">
      <c r="A230" s="37" t="s">
        <v>39</v>
      </c>
      <c r="B230" s="38">
        <v>42195.708333333336</v>
      </c>
      <c r="C230" s="39">
        <v>42195</v>
      </c>
      <c r="D230" s="38">
        <v>42195.541666666664</v>
      </c>
      <c r="E230" s="40" t="s">
        <v>239</v>
      </c>
      <c r="F230" s="48">
        <v>40412</v>
      </c>
      <c r="G230" s="48">
        <v>110858</v>
      </c>
      <c r="H230" s="48">
        <v>109492</v>
      </c>
      <c r="I230" s="48">
        <v>-1366</v>
      </c>
      <c r="T230" s="48">
        <v>-342</v>
      </c>
      <c r="V230" s="48">
        <v>-351</v>
      </c>
      <c r="Z230" s="48">
        <v>-281</v>
      </c>
      <c r="AC230" s="48">
        <v>1025</v>
      </c>
      <c r="AF230" s="48">
        <v>-735</v>
      </c>
      <c r="AJ230" s="49">
        <v>0</v>
      </c>
      <c r="AK230" s="49">
        <v>-1024</v>
      </c>
    </row>
    <row r="231" spans="1:37">
      <c r="A231" s="37" t="s">
        <v>39</v>
      </c>
      <c r="B231" s="38">
        <v>42195.75</v>
      </c>
      <c r="C231" s="39">
        <v>42195</v>
      </c>
      <c r="D231" s="38">
        <v>42195.583333333336</v>
      </c>
      <c r="E231" s="40" t="s">
        <v>239</v>
      </c>
      <c r="F231" s="48">
        <v>41648</v>
      </c>
      <c r="G231" s="48">
        <v>113367</v>
      </c>
      <c r="H231" s="48">
        <v>111758</v>
      </c>
      <c r="I231" s="48">
        <v>-1609</v>
      </c>
      <c r="T231" s="48">
        <v>-517</v>
      </c>
      <c r="V231" s="48">
        <v>-211</v>
      </c>
      <c r="Z231" s="48">
        <v>-632</v>
      </c>
      <c r="AC231" s="48">
        <v>1039</v>
      </c>
      <c r="AF231" s="48">
        <v>-713</v>
      </c>
      <c r="AJ231" s="49">
        <v>0</v>
      </c>
      <c r="AK231" s="49">
        <v>-1092</v>
      </c>
    </row>
    <row r="232" spans="1:37">
      <c r="A232" s="37" t="s">
        <v>39</v>
      </c>
      <c r="B232" s="38">
        <v>42195.791666666664</v>
      </c>
      <c r="C232" s="39">
        <v>42195</v>
      </c>
      <c r="D232" s="38">
        <v>42195.625</v>
      </c>
      <c r="E232" s="40" t="s">
        <v>239</v>
      </c>
      <c r="F232" s="48">
        <v>42657</v>
      </c>
      <c r="G232" s="48">
        <v>115585</v>
      </c>
      <c r="H232" s="48">
        <v>114500</v>
      </c>
      <c r="I232" s="48">
        <v>-1085</v>
      </c>
      <c r="T232" s="48">
        <v>-69</v>
      </c>
      <c r="V232" s="48">
        <v>78</v>
      </c>
      <c r="Z232" s="48">
        <v>-656</v>
      </c>
      <c r="AC232" s="48">
        <v>1069</v>
      </c>
      <c r="AF232" s="48">
        <v>-560</v>
      </c>
      <c r="AJ232" s="49">
        <v>0</v>
      </c>
      <c r="AK232" s="49">
        <v>-1016</v>
      </c>
    </row>
    <row r="233" spans="1:37">
      <c r="A233" s="37" t="s">
        <v>39</v>
      </c>
      <c r="B233" s="38">
        <v>42195.833333333336</v>
      </c>
      <c r="C233" s="39">
        <v>42195</v>
      </c>
      <c r="D233" s="38">
        <v>42195.666666666664</v>
      </c>
      <c r="E233" s="40" t="s">
        <v>239</v>
      </c>
      <c r="F233" s="48">
        <v>43504</v>
      </c>
      <c r="G233" s="48">
        <v>116664</v>
      </c>
      <c r="H233" s="48">
        <v>115389</v>
      </c>
      <c r="I233" s="48">
        <v>-1275</v>
      </c>
      <c r="T233" s="48">
        <v>-236</v>
      </c>
      <c r="V233" s="48">
        <v>84</v>
      </c>
      <c r="Z233" s="48">
        <v>-676</v>
      </c>
      <c r="AC233" s="48">
        <v>898</v>
      </c>
      <c r="AF233" s="48">
        <v>-542</v>
      </c>
      <c r="AJ233" s="49">
        <v>0</v>
      </c>
      <c r="AK233" s="49">
        <v>-1039</v>
      </c>
    </row>
    <row r="234" spans="1:37">
      <c r="A234" s="37" t="s">
        <v>39</v>
      </c>
      <c r="B234" s="38">
        <v>42195.875</v>
      </c>
      <c r="C234" s="39">
        <v>42195</v>
      </c>
      <c r="D234" s="38">
        <v>42195.708333333336</v>
      </c>
      <c r="E234" s="40" t="s">
        <v>239</v>
      </c>
      <c r="F234" s="48">
        <v>43967</v>
      </c>
      <c r="G234" s="48">
        <v>117812</v>
      </c>
      <c r="H234" s="48">
        <v>116433</v>
      </c>
      <c r="I234" s="48">
        <v>-1379</v>
      </c>
      <c r="T234" s="48">
        <v>-328</v>
      </c>
      <c r="V234" s="48">
        <v>-38</v>
      </c>
      <c r="Z234" s="48">
        <v>-607</v>
      </c>
      <c r="AC234" s="48">
        <v>822</v>
      </c>
      <c r="AF234" s="48">
        <v>-505</v>
      </c>
      <c r="AJ234" s="49">
        <v>0</v>
      </c>
      <c r="AK234" s="49">
        <v>-1051</v>
      </c>
    </row>
    <row r="235" spans="1:37">
      <c r="A235" s="37" t="s">
        <v>39</v>
      </c>
      <c r="B235" s="38">
        <v>42195.916666666664</v>
      </c>
      <c r="C235" s="39">
        <v>42195</v>
      </c>
      <c r="D235" s="38">
        <v>42195.75</v>
      </c>
      <c r="E235" s="40" t="s">
        <v>239</v>
      </c>
      <c r="F235" s="48">
        <v>43502</v>
      </c>
      <c r="G235" s="48">
        <v>117560</v>
      </c>
      <c r="H235" s="48">
        <v>115996</v>
      </c>
      <c r="I235" s="48">
        <v>-1564</v>
      </c>
      <c r="T235" s="48">
        <v>-447</v>
      </c>
      <c r="V235" s="48">
        <v>-255</v>
      </c>
      <c r="Z235" s="48">
        <v>-329</v>
      </c>
      <c r="AC235" s="48">
        <v>769</v>
      </c>
      <c r="AF235" s="48">
        <v>-632</v>
      </c>
      <c r="AJ235" s="49">
        <v>0</v>
      </c>
      <c r="AK235" s="49">
        <v>-1117</v>
      </c>
    </row>
    <row r="236" spans="1:37">
      <c r="A236" s="37" t="s">
        <v>39</v>
      </c>
      <c r="B236" s="38">
        <v>42195.958333333336</v>
      </c>
      <c r="C236" s="39">
        <v>42195</v>
      </c>
      <c r="D236" s="38">
        <v>42195.791666666664</v>
      </c>
      <c r="E236" s="40" t="s">
        <v>239</v>
      </c>
      <c r="F236" s="48">
        <v>41764</v>
      </c>
      <c r="G236" s="48">
        <v>114629</v>
      </c>
      <c r="H236" s="48">
        <v>113101</v>
      </c>
      <c r="I236" s="48">
        <v>-1529</v>
      </c>
      <c r="T236" s="48">
        <v>-417</v>
      </c>
      <c r="V236" s="48">
        <v>-436</v>
      </c>
      <c r="Z236" s="48">
        <v>45</v>
      </c>
      <c r="AC236" s="48">
        <v>636</v>
      </c>
      <c r="AF236" s="48">
        <v>-662</v>
      </c>
      <c r="AJ236" s="49">
        <v>1</v>
      </c>
      <c r="AK236" s="49">
        <v>-1112</v>
      </c>
    </row>
    <row r="237" spans="1:37">
      <c r="A237" s="37" t="s">
        <v>39</v>
      </c>
      <c r="B237" s="38">
        <v>42196</v>
      </c>
      <c r="C237" s="39">
        <v>42195</v>
      </c>
      <c r="D237" s="38">
        <v>42195.833333333336</v>
      </c>
      <c r="E237" s="40" t="s">
        <v>239</v>
      </c>
      <c r="F237" s="48">
        <v>40035</v>
      </c>
      <c r="G237" s="48">
        <v>110117</v>
      </c>
      <c r="H237" s="48">
        <v>108209</v>
      </c>
      <c r="I237" s="48">
        <v>-1908</v>
      </c>
      <c r="T237" s="48">
        <v>-877</v>
      </c>
      <c r="V237" s="48">
        <v>-644</v>
      </c>
      <c r="Z237" s="48">
        <v>90</v>
      </c>
      <c r="AC237" s="48">
        <v>524</v>
      </c>
      <c r="AF237" s="48">
        <v>-847</v>
      </c>
      <c r="AJ237" s="49">
        <v>0</v>
      </c>
      <c r="AK237" s="49">
        <v>-1031</v>
      </c>
    </row>
    <row r="238" spans="1:37">
      <c r="A238" s="37" t="s">
        <v>39</v>
      </c>
      <c r="B238" s="38">
        <v>42196.041666666664</v>
      </c>
      <c r="C238" s="39">
        <v>42195</v>
      </c>
      <c r="D238" s="38">
        <v>42195.875</v>
      </c>
      <c r="E238" s="40" t="s">
        <v>239</v>
      </c>
      <c r="F238" s="48">
        <v>38949</v>
      </c>
      <c r="G238" s="48">
        <v>106243</v>
      </c>
      <c r="H238" s="48">
        <v>104221</v>
      </c>
      <c r="I238" s="48">
        <v>-2022</v>
      </c>
      <c r="T238" s="48">
        <v>-1126</v>
      </c>
      <c r="V238" s="48">
        <v>-509</v>
      </c>
      <c r="Z238" s="48">
        <v>-30</v>
      </c>
      <c r="AC238" s="48">
        <v>277</v>
      </c>
      <c r="AF238" s="48">
        <v>-864</v>
      </c>
      <c r="AJ238" s="49">
        <v>0</v>
      </c>
      <c r="AK238" s="49">
        <v>-896</v>
      </c>
    </row>
    <row r="239" spans="1:37">
      <c r="A239" s="37" t="s">
        <v>39</v>
      </c>
      <c r="B239" s="38">
        <v>42196.083333333336</v>
      </c>
      <c r="C239" s="39">
        <v>42195</v>
      </c>
      <c r="D239" s="38">
        <v>42195.916666666664</v>
      </c>
      <c r="E239" s="40" t="s">
        <v>239</v>
      </c>
      <c r="F239" s="48">
        <v>37782</v>
      </c>
      <c r="G239" s="48">
        <v>103978</v>
      </c>
      <c r="H239" s="48">
        <v>102565</v>
      </c>
      <c r="I239" s="48">
        <v>-1412</v>
      </c>
      <c r="T239" s="48">
        <v>-669</v>
      </c>
      <c r="V239" s="48">
        <v>-503</v>
      </c>
      <c r="Z239" s="48">
        <v>74</v>
      </c>
      <c r="AC239" s="48">
        <v>522</v>
      </c>
      <c r="AF239" s="48">
        <v>-762</v>
      </c>
      <c r="AJ239" s="49">
        <v>-1</v>
      </c>
      <c r="AK239" s="49">
        <v>-743</v>
      </c>
    </row>
    <row r="240" spans="1:37">
      <c r="A240" s="37" t="s">
        <v>39</v>
      </c>
      <c r="B240" s="38">
        <v>42196.125</v>
      </c>
      <c r="C240" s="39">
        <v>42195</v>
      </c>
      <c r="D240" s="38">
        <v>42195.958333333336</v>
      </c>
      <c r="E240" s="40" t="s">
        <v>239</v>
      </c>
      <c r="F240" s="48">
        <v>35272</v>
      </c>
      <c r="G240" s="48">
        <v>98372</v>
      </c>
      <c r="H240" s="48">
        <v>97993</v>
      </c>
      <c r="I240" s="48">
        <v>-379</v>
      </c>
      <c r="T240" s="48">
        <v>273</v>
      </c>
      <c r="V240" s="48">
        <v>-42</v>
      </c>
      <c r="Z240" s="48">
        <v>103</v>
      </c>
      <c r="AC240" s="48">
        <v>825</v>
      </c>
      <c r="AF240" s="48">
        <v>-613</v>
      </c>
      <c r="AJ240" s="49">
        <v>0</v>
      </c>
      <c r="AK240" s="49">
        <v>-652</v>
      </c>
    </row>
    <row r="241" spans="1:37">
      <c r="A241" s="37" t="s">
        <v>39</v>
      </c>
      <c r="B241" s="38">
        <v>42196.166666666664</v>
      </c>
      <c r="C241" s="39">
        <v>42195</v>
      </c>
      <c r="D241" s="38">
        <v>42196</v>
      </c>
      <c r="E241" s="40" t="s">
        <v>239</v>
      </c>
      <c r="F241" s="48">
        <v>32395</v>
      </c>
      <c r="G241" s="48">
        <v>92135</v>
      </c>
      <c r="H241" s="48">
        <v>92870</v>
      </c>
      <c r="I241" s="48">
        <v>735</v>
      </c>
      <c r="T241" s="48">
        <v>1236</v>
      </c>
      <c r="V241" s="48">
        <v>230</v>
      </c>
      <c r="Z241" s="48">
        <v>453</v>
      </c>
      <c r="AC241" s="48">
        <v>785</v>
      </c>
      <c r="AF241" s="48">
        <v>-232</v>
      </c>
      <c r="AJ241" s="49">
        <v>0</v>
      </c>
      <c r="AK241" s="49">
        <v>-501</v>
      </c>
    </row>
    <row r="242" spans="1:37">
      <c r="A242" s="37" t="s">
        <v>39</v>
      </c>
      <c r="B242" s="38">
        <v>42196.208333333336</v>
      </c>
      <c r="C242" s="39">
        <v>42196</v>
      </c>
      <c r="D242" s="38">
        <v>42196.041666666664</v>
      </c>
      <c r="E242" s="40" t="s">
        <v>239</v>
      </c>
      <c r="F242" s="48">
        <v>30385</v>
      </c>
      <c r="G242" s="48">
        <v>86426</v>
      </c>
      <c r="H242" s="48">
        <v>86878</v>
      </c>
      <c r="I242" s="48">
        <v>452</v>
      </c>
      <c r="T242" s="48">
        <v>967</v>
      </c>
      <c r="V242" s="48">
        <v>149</v>
      </c>
      <c r="Z242" s="48">
        <v>225</v>
      </c>
      <c r="AC242" s="48">
        <v>799</v>
      </c>
      <c r="AF242" s="48">
        <v>-206</v>
      </c>
      <c r="AJ242" s="49">
        <v>0</v>
      </c>
      <c r="AK242" s="49">
        <v>-515</v>
      </c>
    </row>
    <row r="243" spans="1:37">
      <c r="A243" s="37" t="s">
        <v>39</v>
      </c>
      <c r="B243" s="38">
        <v>42196.25</v>
      </c>
      <c r="C243" s="39">
        <v>42196</v>
      </c>
      <c r="D243" s="38">
        <v>42196.083333333336</v>
      </c>
      <c r="E243" s="40" t="s">
        <v>239</v>
      </c>
      <c r="F243" s="48">
        <v>28439</v>
      </c>
      <c r="G243" s="48">
        <v>81616</v>
      </c>
      <c r="H243" s="48">
        <v>82696</v>
      </c>
      <c r="I243" s="48">
        <v>1080</v>
      </c>
      <c r="T243" s="48">
        <v>1602</v>
      </c>
      <c r="V243" s="48">
        <v>135</v>
      </c>
      <c r="Z243" s="48">
        <v>1304</v>
      </c>
      <c r="AC243" s="48">
        <v>436</v>
      </c>
      <c r="AF243" s="48">
        <v>-273</v>
      </c>
      <c r="AJ243" s="49">
        <v>0</v>
      </c>
      <c r="AK243" s="49">
        <v>-522</v>
      </c>
    </row>
    <row r="244" spans="1:37">
      <c r="A244" s="37" t="s">
        <v>39</v>
      </c>
      <c r="B244" s="38">
        <v>42196.291666666664</v>
      </c>
      <c r="C244" s="39">
        <v>42196</v>
      </c>
      <c r="D244" s="38">
        <v>42196.125</v>
      </c>
      <c r="E244" s="40" t="s">
        <v>239</v>
      </c>
      <c r="F244" s="48">
        <v>26999</v>
      </c>
      <c r="G244" s="48">
        <v>78781</v>
      </c>
      <c r="H244" s="48">
        <v>80312</v>
      </c>
      <c r="I244" s="48">
        <v>1531</v>
      </c>
      <c r="T244" s="48">
        <v>2082</v>
      </c>
      <c r="V244" s="48">
        <v>140</v>
      </c>
      <c r="Z244" s="48">
        <v>1839</v>
      </c>
      <c r="AC244" s="48">
        <v>368</v>
      </c>
      <c r="AF244" s="48">
        <v>-265</v>
      </c>
      <c r="AJ244" s="49">
        <v>0</v>
      </c>
      <c r="AK244" s="49">
        <v>-551</v>
      </c>
    </row>
    <row r="245" spans="1:37">
      <c r="A245" s="37" t="s">
        <v>39</v>
      </c>
      <c r="B245" s="38">
        <v>42196.333333333336</v>
      </c>
      <c r="C245" s="39">
        <v>42196</v>
      </c>
      <c r="D245" s="38">
        <v>42196.166666666664</v>
      </c>
      <c r="E245" s="40" t="s">
        <v>239</v>
      </c>
      <c r="F245" s="48">
        <v>26091</v>
      </c>
      <c r="G245" s="48">
        <v>76544</v>
      </c>
      <c r="H245" s="48">
        <v>78099</v>
      </c>
      <c r="I245" s="48">
        <v>1556</v>
      </c>
      <c r="T245" s="48">
        <v>2111</v>
      </c>
      <c r="V245" s="48">
        <v>38</v>
      </c>
      <c r="Z245" s="48">
        <v>1912</v>
      </c>
      <c r="AC245" s="48">
        <v>479</v>
      </c>
      <c r="AF245" s="48">
        <v>-318</v>
      </c>
      <c r="AJ245" s="49">
        <v>-1</v>
      </c>
      <c r="AK245" s="49">
        <v>-555</v>
      </c>
    </row>
    <row r="246" spans="1:37">
      <c r="A246" s="37" t="s">
        <v>39</v>
      </c>
      <c r="B246" s="38">
        <v>42196.375</v>
      </c>
      <c r="C246" s="39">
        <v>42196</v>
      </c>
      <c r="D246" s="38">
        <v>42196.208333333336</v>
      </c>
      <c r="E246" s="40" t="s">
        <v>239</v>
      </c>
      <c r="F246" s="48">
        <v>25679</v>
      </c>
      <c r="G246" s="48">
        <v>75413</v>
      </c>
      <c r="H246" s="48">
        <v>76698</v>
      </c>
      <c r="I246" s="48">
        <v>1285</v>
      </c>
      <c r="T246" s="48">
        <v>1857</v>
      </c>
      <c r="V246" s="48">
        <v>-172</v>
      </c>
      <c r="Z246" s="48">
        <v>2018</v>
      </c>
      <c r="AC246" s="48">
        <v>385</v>
      </c>
      <c r="AF246" s="48">
        <v>-374</v>
      </c>
      <c r="AJ246" s="49">
        <v>0</v>
      </c>
      <c r="AK246" s="49">
        <v>-572</v>
      </c>
    </row>
    <row r="247" spans="1:37">
      <c r="A247" s="37" t="s">
        <v>39</v>
      </c>
      <c r="B247" s="38">
        <v>42196.416666666664</v>
      </c>
      <c r="C247" s="39">
        <v>42196</v>
      </c>
      <c r="D247" s="38">
        <v>42196.25</v>
      </c>
      <c r="E247" s="40" t="s">
        <v>239</v>
      </c>
      <c r="F247" s="48">
        <v>25626</v>
      </c>
      <c r="G247" s="48">
        <v>75484</v>
      </c>
      <c r="H247" s="48">
        <v>76591</v>
      </c>
      <c r="I247" s="48">
        <v>1107</v>
      </c>
      <c r="T247" s="48">
        <v>1671</v>
      </c>
      <c r="V247" s="48">
        <v>-296</v>
      </c>
      <c r="Z247" s="48">
        <v>2230</v>
      </c>
      <c r="AC247" s="48">
        <v>151</v>
      </c>
      <c r="AF247" s="48">
        <v>-414</v>
      </c>
      <c r="AJ247" s="49">
        <v>0</v>
      </c>
      <c r="AK247" s="49">
        <v>-564</v>
      </c>
    </row>
    <row r="248" spans="1:37">
      <c r="A248" s="37" t="s">
        <v>39</v>
      </c>
      <c r="B248" s="38">
        <v>42196.458333333336</v>
      </c>
      <c r="C248" s="39">
        <v>42196</v>
      </c>
      <c r="D248" s="38">
        <v>42196.291666666664</v>
      </c>
      <c r="E248" s="40" t="s">
        <v>239</v>
      </c>
      <c r="F248" s="48">
        <v>25871</v>
      </c>
      <c r="G248" s="48">
        <v>76265</v>
      </c>
      <c r="H248" s="48">
        <v>77127</v>
      </c>
      <c r="I248" s="48">
        <v>863</v>
      </c>
      <c r="T248" s="48">
        <v>1436</v>
      </c>
      <c r="V248" s="48">
        <v>-356</v>
      </c>
      <c r="Z248" s="48">
        <v>2269</v>
      </c>
      <c r="AC248" s="48">
        <v>-58</v>
      </c>
      <c r="AF248" s="48">
        <v>-419</v>
      </c>
      <c r="AJ248" s="49">
        <v>-1</v>
      </c>
      <c r="AK248" s="49">
        <v>-573</v>
      </c>
    </row>
    <row r="249" spans="1:37">
      <c r="A249" s="37" t="s">
        <v>39</v>
      </c>
      <c r="B249" s="38">
        <v>42196.5</v>
      </c>
      <c r="C249" s="39">
        <v>42196</v>
      </c>
      <c r="D249" s="38">
        <v>42196.333333333336</v>
      </c>
      <c r="E249" s="40" t="s">
        <v>239</v>
      </c>
      <c r="F249" s="48">
        <v>27377</v>
      </c>
      <c r="G249" s="48">
        <v>78536</v>
      </c>
      <c r="H249" s="48">
        <v>79229</v>
      </c>
      <c r="I249" s="48">
        <v>692</v>
      </c>
      <c r="T249" s="48">
        <v>1283</v>
      </c>
      <c r="V249" s="48">
        <v>-250</v>
      </c>
      <c r="Z249" s="48">
        <v>1870</v>
      </c>
      <c r="AC249" s="48">
        <v>110</v>
      </c>
      <c r="AF249" s="48">
        <v>-447</v>
      </c>
      <c r="AJ249" s="49">
        <v>1</v>
      </c>
      <c r="AK249" s="49">
        <v>-591</v>
      </c>
    </row>
    <row r="250" spans="1:37">
      <c r="A250" s="37" t="s">
        <v>39</v>
      </c>
      <c r="B250" s="38">
        <v>42196.541666666664</v>
      </c>
      <c r="C250" s="39">
        <v>42196</v>
      </c>
      <c r="D250" s="38">
        <v>42196.375</v>
      </c>
      <c r="E250" s="40" t="s">
        <v>239</v>
      </c>
      <c r="F250" s="48">
        <v>29716</v>
      </c>
      <c r="G250" s="48">
        <v>83592</v>
      </c>
      <c r="H250" s="48">
        <v>84246</v>
      </c>
      <c r="I250" s="48">
        <v>653</v>
      </c>
      <c r="T250" s="48">
        <v>1208</v>
      </c>
      <c r="V250" s="48">
        <v>-109</v>
      </c>
      <c r="Z250" s="48">
        <v>1539</v>
      </c>
      <c r="AC250" s="48">
        <v>290</v>
      </c>
      <c r="AF250" s="48">
        <v>-512</v>
      </c>
      <c r="AJ250" s="49">
        <v>1</v>
      </c>
      <c r="AK250" s="49">
        <v>-555</v>
      </c>
    </row>
    <row r="251" spans="1:37">
      <c r="A251" s="37" t="s">
        <v>39</v>
      </c>
      <c r="B251" s="38">
        <v>42196.583333333336</v>
      </c>
      <c r="C251" s="39">
        <v>42196</v>
      </c>
      <c r="D251" s="38">
        <v>42196.416666666664</v>
      </c>
      <c r="E251" s="40" t="s">
        <v>239</v>
      </c>
      <c r="F251" s="48">
        <v>32046</v>
      </c>
      <c r="G251" s="48">
        <v>87593</v>
      </c>
      <c r="H251" s="48">
        <v>88346</v>
      </c>
      <c r="I251" s="48">
        <v>753</v>
      </c>
      <c r="T251" s="48">
        <v>1267</v>
      </c>
      <c r="V251" s="48">
        <v>93</v>
      </c>
      <c r="Z251" s="48">
        <v>1214</v>
      </c>
      <c r="AC251" s="48">
        <v>426</v>
      </c>
      <c r="AF251" s="48">
        <v>-466</v>
      </c>
      <c r="AJ251" s="49">
        <v>0</v>
      </c>
      <c r="AK251" s="49">
        <v>-514</v>
      </c>
    </row>
    <row r="252" spans="1:37">
      <c r="A252" s="37" t="s">
        <v>39</v>
      </c>
      <c r="B252" s="38">
        <v>42196.625</v>
      </c>
      <c r="C252" s="39">
        <v>42196</v>
      </c>
      <c r="D252" s="38">
        <v>42196.458333333336</v>
      </c>
      <c r="E252" s="40" t="s">
        <v>239</v>
      </c>
      <c r="F252" s="48">
        <v>34069</v>
      </c>
      <c r="G252" s="48">
        <v>93336</v>
      </c>
      <c r="H252" s="48">
        <v>93903</v>
      </c>
      <c r="I252" s="48">
        <v>567</v>
      </c>
      <c r="T252" s="48">
        <v>1018</v>
      </c>
      <c r="V252" s="48">
        <v>196</v>
      </c>
      <c r="Z252" s="48">
        <v>925</v>
      </c>
      <c r="AC252" s="48">
        <v>393</v>
      </c>
      <c r="AF252" s="48">
        <v>-496</v>
      </c>
      <c r="AJ252" s="49">
        <v>0</v>
      </c>
      <c r="AK252" s="49">
        <v>-451</v>
      </c>
    </row>
    <row r="253" spans="1:37">
      <c r="A253" s="37" t="s">
        <v>39</v>
      </c>
      <c r="B253" s="38">
        <v>42196.666666666664</v>
      </c>
      <c r="C253" s="39">
        <v>42196</v>
      </c>
      <c r="D253" s="38">
        <v>42196.5</v>
      </c>
      <c r="E253" s="40" t="s">
        <v>239</v>
      </c>
      <c r="F253" s="48">
        <v>35675</v>
      </c>
      <c r="G253" s="48">
        <v>97861</v>
      </c>
      <c r="H253" s="48">
        <v>97569</v>
      </c>
      <c r="I253" s="48">
        <v>-292</v>
      </c>
      <c r="T253" s="48">
        <v>271</v>
      </c>
      <c r="V253" s="48">
        <v>105</v>
      </c>
      <c r="Z253" s="48">
        <v>356</v>
      </c>
      <c r="AC253" s="48">
        <v>422</v>
      </c>
      <c r="AF253" s="48">
        <v>-612</v>
      </c>
      <c r="AJ253" s="49">
        <v>0</v>
      </c>
      <c r="AK253" s="49">
        <v>-563</v>
      </c>
    </row>
    <row r="254" spans="1:37">
      <c r="A254" s="37" t="s">
        <v>39</v>
      </c>
      <c r="B254" s="38">
        <v>42196.708333333336</v>
      </c>
      <c r="C254" s="39">
        <v>42196</v>
      </c>
      <c r="D254" s="38">
        <v>42196.541666666664</v>
      </c>
      <c r="E254" s="40" t="s">
        <v>239</v>
      </c>
      <c r="F254" s="48">
        <v>37016</v>
      </c>
      <c r="G254" s="48">
        <v>101289</v>
      </c>
      <c r="H254" s="48">
        <v>100869</v>
      </c>
      <c r="I254" s="48">
        <v>-420</v>
      </c>
      <c r="T254" s="48">
        <v>262</v>
      </c>
      <c r="V254" s="48">
        <v>-23</v>
      </c>
      <c r="Z254" s="48">
        <v>8</v>
      </c>
      <c r="AC254" s="48">
        <v>856</v>
      </c>
      <c r="AF254" s="48">
        <v>-579</v>
      </c>
      <c r="AJ254" s="49">
        <v>0</v>
      </c>
      <c r="AK254" s="49">
        <v>-682</v>
      </c>
    </row>
    <row r="255" spans="1:37">
      <c r="A255" s="37" t="s">
        <v>39</v>
      </c>
      <c r="B255" s="38">
        <v>42196.75</v>
      </c>
      <c r="C255" s="39">
        <v>42196</v>
      </c>
      <c r="D255" s="38">
        <v>42196.583333333336</v>
      </c>
      <c r="E255" s="40" t="s">
        <v>239</v>
      </c>
      <c r="F255" s="48">
        <v>38038</v>
      </c>
      <c r="G255" s="48">
        <v>103721</v>
      </c>
      <c r="H255" s="48">
        <v>103196</v>
      </c>
      <c r="I255" s="48">
        <v>-525</v>
      </c>
      <c r="T255" s="48">
        <v>309</v>
      </c>
      <c r="V255" s="48">
        <v>52</v>
      </c>
      <c r="Z255" s="48">
        <v>-137</v>
      </c>
      <c r="AC255" s="48">
        <v>995</v>
      </c>
      <c r="AF255" s="48">
        <v>-601</v>
      </c>
      <c r="AJ255" s="49">
        <v>0</v>
      </c>
      <c r="AK255" s="49">
        <v>-834</v>
      </c>
    </row>
    <row r="256" spans="1:37">
      <c r="A256" s="37" t="s">
        <v>39</v>
      </c>
      <c r="B256" s="38">
        <v>42196.791666666664</v>
      </c>
      <c r="C256" s="39">
        <v>42196</v>
      </c>
      <c r="D256" s="38">
        <v>42196.625</v>
      </c>
      <c r="E256" s="40" t="s">
        <v>239</v>
      </c>
      <c r="F256" s="48">
        <v>39003</v>
      </c>
      <c r="G256" s="48">
        <v>105430</v>
      </c>
      <c r="H256" s="48">
        <v>105401</v>
      </c>
      <c r="I256" s="48">
        <v>-29</v>
      </c>
      <c r="T256" s="48">
        <v>846</v>
      </c>
      <c r="V256" s="48">
        <v>324</v>
      </c>
      <c r="Z256" s="48">
        <v>134</v>
      </c>
      <c r="AC256" s="48">
        <v>940</v>
      </c>
      <c r="AF256" s="48">
        <v>-552</v>
      </c>
      <c r="AJ256" s="49">
        <v>0</v>
      </c>
      <c r="AK256" s="49">
        <v>-875</v>
      </c>
    </row>
    <row r="257" spans="1:37">
      <c r="A257" s="37" t="s">
        <v>39</v>
      </c>
      <c r="B257" s="38">
        <v>42196.833333333336</v>
      </c>
      <c r="C257" s="39">
        <v>42196</v>
      </c>
      <c r="D257" s="38">
        <v>42196.666666666664</v>
      </c>
      <c r="E257" s="40" t="s">
        <v>239</v>
      </c>
      <c r="F257" s="48">
        <v>39963</v>
      </c>
      <c r="G257" s="48">
        <v>107104</v>
      </c>
      <c r="H257" s="48">
        <v>107228</v>
      </c>
      <c r="I257" s="48">
        <v>124</v>
      </c>
      <c r="T257" s="48">
        <v>980</v>
      </c>
      <c r="V257" s="48">
        <v>545</v>
      </c>
      <c r="Z257" s="48">
        <v>76</v>
      </c>
      <c r="AC257" s="48">
        <v>844</v>
      </c>
      <c r="AF257" s="48">
        <v>-485</v>
      </c>
      <c r="AJ257" s="49">
        <v>0</v>
      </c>
      <c r="AK257" s="49">
        <v>-856</v>
      </c>
    </row>
    <row r="258" spans="1:37">
      <c r="A258" s="37" t="s">
        <v>39</v>
      </c>
      <c r="B258" s="38">
        <v>42196.875</v>
      </c>
      <c r="C258" s="39">
        <v>42196</v>
      </c>
      <c r="D258" s="38">
        <v>42196.708333333336</v>
      </c>
      <c r="E258" s="40" t="s">
        <v>239</v>
      </c>
      <c r="F258" s="48">
        <v>40628</v>
      </c>
      <c r="G258" s="48">
        <v>108607</v>
      </c>
      <c r="H258" s="48">
        <v>108685</v>
      </c>
      <c r="I258" s="48">
        <v>78</v>
      </c>
      <c r="T258" s="48">
        <v>930</v>
      </c>
      <c r="V258" s="48">
        <v>547</v>
      </c>
      <c r="Z258" s="48">
        <v>78</v>
      </c>
      <c r="AC258" s="48">
        <v>781</v>
      </c>
      <c r="AF258" s="48">
        <v>-476</v>
      </c>
      <c r="AJ258" s="49">
        <v>0</v>
      </c>
      <c r="AK258" s="49">
        <v>-852</v>
      </c>
    </row>
    <row r="259" spans="1:37">
      <c r="A259" s="37" t="s">
        <v>39</v>
      </c>
      <c r="B259" s="38">
        <v>42196.916666666664</v>
      </c>
      <c r="C259" s="39">
        <v>42196</v>
      </c>
      <c r="D259" s="38">
        <v>42196.75</v>
      </c>
      <c r="E259" s="40" t="s">
        <v>239</v>
      </c>
      <c r="F259" s="48">
        <v>40794</v>
      </c>
      <c r="G259" s="48">
        <v>108943</v>
      </c>
      <c r="H259" s="48">
        <v>108668</v>
      </c>
      <c r="I259" s="48">
        <v>-275</v>
      </c>
      <c r="T259" s="48">
        <v>629</v>
      </c>
      <c r="V259" s="48">
        <v>322</v>
      </c>
      <c r="Z259" s="48">
        <v>169</v>
      </c>
      <c r="AC259" s="48">
        <v>644</v>
      </c>
      <c r="AF259" s="48">
        <v>-506</v>
      </c>
      <c r="AJ259" s="49">
        <v>0</v>
      </c>
      <c r="AK259" s="49">
        <v>-904</v>
      </c>
    </row>
    <row r="260" spans="1:37">
      <c r="A260" s="37" t="s">
        <v>39</v>
      </c>
      <c r="B260" s="38">
        <v>42196.958333333336</v>
      </c>
      <c r="C260" s="39">
        <v>42196</v>
      </c>
      <c r="D260" s="38">
        <v>42196.791666666664</v>
      </c>
      <c r="E260" s="40" t="s">
        <v>239</v>
      </c>
      <c r="F260" s="48">
        <v>39755</v>
      </c>
      <c r="G260" s="48">
        <v>107558</v>
      </c>
      <c r="H260" s="48">
        <v>107004</v>
      </c>
      <c r="I260" s="48">
        <v>-554</v>
      </c>
      <c r="T260" s="48">
        <v>385</v>
      </c>
      <c r="V260" s="48">
        <v>90</v>
      </c>
      <c r="Z260" s="48">
        <v>129</v>
      </c>
      <c r="AC260" s="48">
        <v>700</v>
      </c>
      <c r="AF260" s="48">
        <v>-534</v>
      </c>
      <c r="AJ260" s="49">
        <v>0</v>
      </c>
      <c r="AK260" s="49">
        <v>-939</v>
      </c>
    </row>
    <row r="261" spans="1:37">
      <c r="A261" s="37" t="s">
        <v>39</v>
      </c>
      <c r="B261" s="38">
        <v>42197</v>
      </c>
      <c r="C261" s="39">
        <v>42196</v>
      </c>
      <c r="D261" s="38">
        <v>42196.833333333336</v>
      </c>
      <c r="E261" s="40" t="s">
        <v>239</v>
      </c>
      <c r="F261" s="48">
        <v>38246</v>
      </c>
      <c r="G261" s="48">
        <v>103849</v>
      </c>
      <c r="H261" s="48">
        <v>103761</v>
      </c>
      <c r="I261" s="48">
        <v>-89</v>
      </c>
      <c r="T261" s="48">
        <v>723</v>
      </c>
      <c r="V261" s="48">
        <v>-8</v>
      </c>
      <c r="Z261" s="48">
        <v>563</v>
      </c>
      <c r="AC261" s="48">
        <v>663</v>
      </c>
      <c r="AF261" s="48">
        <v>-495</v>
      </c>
      <c r="AJ261" s="49">
        <v>1</v>
      </c>
      <c r="AK261" s="49">
        <v>-812</v>
      </c>
    </row>
    <row r="262" spans="1:37">
      <c r="A262" s="37" t="s">
        <v>39</v>
      </c>
      <c r="B262" s="38">
        <v>42197.041666666664</v>
      </c>
      <c r="C262" s="39">
        <v>42196</v>
      </c>
      <c r="D262" s="38">
        <v>42196.875</v>
      </c>
      <c r="E262" s="40" t="s">
        <v>239</v>
      </c>
      <c r="F262" s="48">
        <v>37262</v>
      </c>
      <c r="G262" s="48">
        <v>100268</v>
      </c>
      <c r="H262" s="48">
        <v>100216</v>
      </c>
      <c r="I262" s="48">
        <v>-52</v>
      </c>
      <c r="T262" s="48">
        <v>662</v>
      </c>
      <c r="V262" s="48">
        <v>-89</v>
      </c>
      <c r="Z262" s="48">
        <v>566</v>
      </c>
      <c r="AC262" s="48">
        <v>701</v>
      </c>
      <c r="AF262" s="48">
        <v>-516</v>
      </c>
      <c r="AJ262" s="49">
        <v>0</v>
      </c>
      <c r="AK262" s="49">
        <v>-714</v>
      </c>
    </row>
    <row r="263" spans="1:37">
      <c r="A263" s="37" t="s">
        <v>39</v>
      </c>
      <c r="B263" s="38">
        <v>42197.083333333336</v>
      </c>
      <c r="C263" s="39">
        <v>42196</v>
      </c>
      <c r="D263" s="38">
        <v>42196.916666666664</v>
      </c>
      <c r="E263" s="40" t="s">
        <v>239</v>
      </c>
      <c r="F263" s="48">
        <v>36503</v>
      </c>
      <c r="G263" s="48">
        <v>98881</v>
      </c>
      <c r="H263" s="48">
        <v>99425</v>
      </c>
      <c r="I263" s="48">
        <v>544</v>
      </c>
      <c r="T263" s="48">
        <v>1088</v>
      </c>
      <c r="V263" s="48">
        <v>-57</v>
      </c>
      <c r="Z263" s="48">
        <v>682</v>
      </c>
      <c r="AC263" s="48">
        <v>897</v>
      </c>
      <c r="AF263" s="48">
        <v>-434</v>
      </c>
      <c r="AJ263" s="49">
        <v>0</v>
      </c>
      <c r="AK263" s="49">
        <v>-544</v>
      </c>
    </row>
    <row r="264" spans="1:37">
      <c r="A264" s="37" t="s">
        <v>39</v>
      </c>
      <c r="B264" s="38">
        <v>42197.125</v>
      </c>
      <c r="C264" s="39">
        <v>42196</v>
      </c>
      <c r="D264" s="38">
        <v>42196.958333333336</v>
      </c>
      <c r="E264" s="40" t="s">
        <v>239</v>
      </c>
      <c r="F264" s="48">
        <v>34422</v>
      </c>
      <c r="G264" s="48">
        <v>94290</v>
      </c>
      <c r="H264" s="48">
        <v>95070</v>
      </c>
      <c r="I264" s="48">
        <v>780</v>
      </c>
      <c r="T264" s="48">
        <v>1309</v>
      </c>
      <c r="V264" s="48">
        <v>37</v>
      </c>
      <c r="Z264" s="48">
        <v>713</v>
      </c>
      <c r="AC264" s="48">
        <v>919</v>
      </c>
      <c r="AF264" s="48">
        <v>-360</v>
      </c>
      <c r="AJ264" s="49">
        <v>0</v>
      </c>
      <c r="AK264" s="49">
        <v>-529</v>
      </c>
    </row>
    <row r="265" spans="1:37">
      <c r="A265" s="37" t="s">
        <v>39</v>
      </c>
      <c r="B265" s="38">
        <v>42197.166666666664</v>
      </c>
      <c r="C265" s="39">
        <v>42196</v>
      </c>
      <c r="D265" s="38">
        <v>42197</v>
      </c>
      <c r="E265" s="40" t="s">
        <v>239</v>
      </c>
      <c r="F265" s="48">
        <v>31831</v>
      </c>
      <c r="G265" s="48">
        <v>89321</v>
      </c>
      <c r="H265" s="48">
        <v>91020</v>
      </c>
      <c r="I265" s="48">
        <v>1698</v>
      </c>
      <c r="T265" s="48">
        <v>2059</v>
      </c>
      <c r="V265" s="48">
        <v>16</v>
      </c>
      <c r="Z265" s="48">
        <v>1414</v>
      </c>
      <c r="AC265" s="48">
        <v>826</v>
      </c>
      <c r="AF265" s="48">
        <v>-197</v>
      </c>
      <c r="AJ265" s="49">
        <v>1</v>
      </c>
      <c r="AK265" s="49">
        <v>-361</v>
      </c>
    </row>
    <row r="266" spans="1:37">
      <c r="A266" s="37" t="s">
        <v>39</v>
      </c>
      <c r="B266" s="38">
        <v>42197.208333333336</v>
      </c>
      <c r="C266" s="39">
        <v>42197</v>
      </c>
      <c r="D266" s="38">
        <v>42197.041666666664</v>
      </c>
      <c r="E266" s="40" t="s">
        <v>239</v>
      </c>
      <c r="F266" s="48">
        <v>29468</v>
      </c>
      <c r="G266" s="48">
        <v>84114</v>
      </c>
      <c r="H266" s="48">
        <v>84538</v>
      </c>
      <c r="I266" s="48">
        <v>425</v>
      </c>
      <c r="T266" s="48">
        <v>860</v>
      </c>
      <c r="V266" s="48">
        <v>-248</v>
      </c>
      <c r="Z266" s="48">
        <v>1002</v>
      </c>
      <c r="AC266" s="48">
        <v>382</v>
      </c>
      <c r="AF266" s="48">
        <v>-276</v>
      </c>
      <c r="AJ266" s="49">
        <v>-1</v>
      </c>
      <c r="AK266" s="49">
        <v>-435</v>
      </c>
    </row>
    <row r="267" spans="1:37">
      <c r="A267" s="37" t="s">
        <v>39</v>
      </c>
      <c r="B267" s="38">
        <v>42197.25</v>
      </c>
      <c r="C267" s="39">
        <v>42197</v>
      </c>
      <c r="D267" s="38">
        <v>42197.083333333336</v>
      </c>
      <c r="E267" s="40" t="s">
        <v>239</v>
      </c>
      <c r="F267" s="48">
        <v>27571</v>
      </c>
      <c r="G267" s="48">
        <v>79310</v>
      </c>
      <c r="H267" s="48">
        <v>80172</v>
      </c>
      <c r="I267" s="48">
        <v>862</v>
      </c>
      <c r="T267" s="48">
        <v>1253</v>
      </c>
      <c r="V267" s="48">
        <v>16</v>
      </c>
      <c r="Z267" s="48">
        <v>896</v>
      </c>
      <c r="AC267" s="48">
        <v>552</v>
      </c>
      <c r="AF267" s="48">
        <v>-211</v>
      </c>
      <c r="AJ267" s="49">
        <v>0</v>
      </c>
      <c r="AK267" s="49">
        <v>-391</v>
      </c>
    </row>
    <row r="268" spans="1:37">
      <c r="A268" s="37" t="s">
        <v>39</v>
      </c>
      <c r="B268" s="38">
        <v>42197.291666666664</v>
      </c>
      <c r="C268" s="39">
        <v>42197</v>
      </c>
      <c r="D268" s="38">
        <v>42197.125</v>
      </c>
      <c r="E268" s="40" t="s">
        <v>239</v>
      </c>
      <c r="F268" s="48">
        <v>26215</v>
      </c>
      <c r="G268" s="48">
        <v>76176</v>
      </c>
      <c r="H268" s="48">
        <v>76981</v>
      </c>
      <c r="I268" s="48">
        <v>805</v>
      </c>
      <c r="T268" s="48">
        <v>1212</v>
      </c>
      <c r="V268" s="48">
        <v>-86</v>
      </c>
      <c r="Z268" s="48">
        <v>1311</v>
      </c>
      <c r="AC268" s="48">
        <v>279</v>
      </c>
      <c r="AF268" s="48">
        <v>-292</v>
      </c>
      <c r="AJ268" s="49">
        <v>0</v>
      </c>
      <c r="AK268" s="49">
        <v>-407</v>
      </c>
    </row>
    <row r="269" spans="1:37">
      <c r="A269" s="37" t="s">
        <v>39</v>
      </c>
      <c r="B269" s="38">
        <v>42197.333333333336</v>
      </c>
      <c r="C269" s="39">
        <v>42197</v>
      </c>
      <c r="D269" s="38">
        <v>42197.166666666664</v>
      </c>
      <c r="E269" s="40" t="s">
        <v>239</v>
      </c>
      <c r="F269" s="48">
        <v>25261</v>
      </c>
      <c r="G269" s="48">
        <v>73945</v>
      </c>
      <c r="H269" s="48">
        <v>75193</v>
      </c>
      <c r="I269" s="48">
        <v>1248</v>
      </c>
      <c r="T269" s="48">
        <v>1620</v>
      </c>
      <c r="V269" s="48">
        <v>-18</v>
      </c>
      <c r="Z269" s="48">
        <v>1668</v>
      </c>
      <c r="AC269" s="48">
        <v>232</v>
      </c>
      <c r="AF269" s="48">
        <v>-262</v>
      </c>
      <c r="AJ269" s="49">
        <v>0</v>
      </c>
      <c r="AK269" s="49">
        <v>-372</v>
      </c>
    </row>
    <row r="270" spans="1:37">
      <c r="A270" s="37" t="s">
        <v>39</v>
      </c>
      <c r="B270" s="38">
        <v>42197.375</v>
      </c>
      <c r="C270" s="39">
        <v>42197</v>
      </c>
      <c r="D270" s="38">
        <v>42197.208333333336</v>
      </c>
      <c r="E270" s="40" t="s">
        <v>239</v>
      </c>
      <c r="F270" s="48">
        <v>24807</v>
      </c>
      <c r="G270" s="48">
        <v>72942</v>
      </c>
      <c r="H270" s="48">
        <v>74399</v>
      </c>
      <c r="I270" s="48">
        <v>1457</v>
      </c>
      <c r="T270" s="48">
        <v>1849</v>
      </c>
      <c r="V270" s="48">
        <v>-68</v>
      </c>
      <c r="Z270" s="48">
        <v>1893</v>
      </c>
      <c r="AC270" s="48">
        <v>309</v>
      </c>
      <c r="AF270" s="48">
        <v>-285</v>
      </c>
      <c r="AJ270" s="49">
        <v>0</v>
      </c>
      <c r="AK270" s="49">
        <v>-392</v>
      </c>
    </row>
    <row r="271" spans="1:37">
      <c r="A271" s="37" t="s">
        <v>39</v>
      </c>
      <c r="B271" s="38">
        <v>42197.416666666664</v>
      </c>
      <c r="C271" s="39">
        <v>42197</v>
      </c>
      <c r="D271" s="38">
        <v>42197.25</v>
      </c>
      <c r="E271" s="40" t="s">
        <v>239</v>
      </c>
      <c r="F271" s="48">
        <v>24537</v>
      </c>
      <c r="G271" s="48">
        <v>72670</v>
      </c>
      <c r="H271" s="48">
        <v>73976</v>
      </c>
      <c r="I271" s="48">
        <v>1306</v>
      </c>
      <c r="T271" s="48">
        <v>1718</v>
      </c>
      <c r="V271" s="48">
        <v>-82</v>
      </c>
      <c r="Z271" s="48">
        <v>1858</v>
      </c>
      <c r="AC271" s="48">
        <v>276</v>
      </c>
      <c r="AF271" s="48">
        <v>-334</v>
      </c>
      <c r="AJ271" s="49">
        <v>0</v>
      </c>
      <c r="AK271" s="49">
        <v>-412</v>
      </c>
    </row>
    <row r="272" spans="1:37">
      <c r="A272" s="37" t="s">
        <v>39</v>
      </c>
      <c r="B272" s="38">
        <v>42197.458333333336</v>
      </c>
      <c r="C272" s="39">
        <v>42197</v>
      </c>
      <c r="D272" s="38">
        <v>42197.291666666664</v>
      </c>
      <c r="E272" s="40" t="s">
        <v>239</v>
      </c>
      <c r="F272" s="48">
        <v>24597</v>
      </c>
      <c r="G272" s="48">
        <v>72343</v>
      </c>
      <c r="H272" s="48">
        <v>73776</v>
      </c>
      <c r="I272" s="48">
        <v>1434</v>
      </c>
      <c r="T272" s="48">
        <v>1861</v>
      </c>
      <c r="V272" s="48">
        <v>-129</v>
      </c>
      <c r="Z272" s="48">
        <v>1922</v>
      </c>
      <c r="AC272" s="48">
        <v>412</v>
      </c>
      <c r="AF272" s="48">
        <v>-344</v>
      </c>
      <c r="AJ272" s="49">
        <v>-1</v>
      </c>
      <c r="AK272" s="49">
        <v>-427</v>
      </c>
    </row>
    <row r="273" spans="1:37">
      <c r="A273" s="37" t="s">
        <v>39</v>
      </c>
      <c r="B273" s="38">
        <v>42197.5</v>
      </c>
      <c r="C273" s="39">
        <v>42197</v>
      </c>
      <c r="D273" s="38">
        <v>42197.333333333336</v>
      </c>
      <c r="E273" s="40" t="s">
        <v>239</v>
      </c>
      <c r="F273" s="48">
        <v>26042</v>
      </c>
      <c r="G273" s="48">
        <v>73677</v>
      </c>
      <c r="H273" s="48">
        <v>75106</v>
      </c>
      <c r="I273" s="48">
        <v>1429</v>
      </c>
      <c r="T273" s="48">
        <v>1837</v>
      </c>
      <c r="V273" s="48">
        <v>43</v>
      </c>
      <c r="Z273" s="48">
        <v>1825</v>
      </c>
      <c r="AC273" s="48">
        <v>278</v>
      </c>
      <c r="AF273" s="48">
        <v>-309</v>
      </c>
      <c r="AJ273" s="49">
        <v>0</v>
      </c>
      <c r="AK273" s="49">
        <v>-408</v>
      </c>
    </row>
    <row r="274" spans="1:37">
      <c r="A274" s="37" t="s">
        <v>39</v>
      </c>
      <c r="B274" s="38">
        <v>42197.541666666664</v>
      </c>
      <c r="C274" s="39">
        <v>42197</v>
      </c>
      <c r="D274" s="38">
        <v>42197.375</v>
      </c>
      <c r="E274" s="40" t="s">
        <v>239</v>
      </c>
      <c r="F274" s="48">
        <v>28534</v>
      </c>
      <c r="G274" s="48">
        <v>77035</v>
      </c>
      <c r="H274" s="48">
        <v>78705</v>
      </c>
      <c r="I274" s="48">
        <v>1670</v>
      </c>
      <c r="T274" s="48">
        <v>2109</v>
      </c>
      <c r="V274" s="48">
        <v>200</v>
      </c>
      <c r="Z274" s="48">
        <v>1742</v>
      </c>
      <c r="AC274" s="48">
        <v>488</v>
      </c>
      <c r="AF274" s="48">
        <v>-321</v>
      </c>
      <c r="AJ274" s="49">
        <v>0</v>
      </c>
      <c r="AK274" s="49">
        <v>-439</v>
      </c>
    </row>
    <row r="275" spans="1:37">
      <c r="A275" s="37" t="s">
        <v>39</v>
      </c>
      <c r="B275" s="38">
        <v>42197.583333333336</v>
      </c>
      <c r="C275" s="39">
        <v>42197</v>
      </c>
      <c r="D275" s="38">
        <v>42197.416666666664</v>
      </c>
      <c r="E275" s="40" t="s">
        <v>239</v>
      </c>
      <c r="F275" s="48">
        <v>31423</v>
      </c>
      <c r="G275" s="48">
        <v>83017</v>
      </c>
      <c r="H275" s="48">
        <v>83776</v>
      </c>
      <c r="I275" s="48">
        <v>758</v>
      </c>
      <c r="T275" s="48">
        <v>1198</v>
      </c>
      <c r="V275" s="48">
        <v>69</v>
      </c>
      <c r="Z275" s="48">
        <v>1015</v>
      </c>
      <c r="AC275" s="48">
        <v>603</v>
      </c>
      <c r="AF275" s="48">
        <v>-489</v>
      </c>
      <c r="AJ275" s="49">
        <v>1</v>
      </c>
      <c r="AK275" s="49">
        <v>-440</v>
      </c>
    </row>
    <row r="276" spans="1:37">
      <c r="A276" s="37" t="s">
        <v>39</v>
      </c>
      <c r="B276" s="38">
        <v>42197.625</v>
      </c>
      <c r="C276" s="39">
        <v>42197</v>
      </c>
      <c r="D276" s="38">
        <v>42197.458333333336</v>
      </c>
      <c r="E276" s="40" t="s">
        <v>239</v>
      </c>
      <c r="F276" s="48">
        <v>34138</v>
      </c>
      <c r="G276" s="48">
        <v>89267</v>
      </c>
      <c r="H276" s="48">
        <v>89101</v>
      </c>
      <c r="I276" s="48">
        <v>-165</v>
      </c>
      <c r="T276" s="48">
        <v>298</v>
      </c>
      <c r="V276" s="48">
        <v>-183</v>
      </c>
      <c r="Z276" s="48">
        <v>484</v>
      </c>
      <c r="AC276" s="48">
        <v>611</v>
      </c>
      <c r="AF276" s="48">
        <v>-614</v>
      </c>
      <c r="AJ276" s="49">
        <v>-1</v>
      </c>
      <c r="AK276" s="49">
        <v>-463</v>
      </c>
    </row>
    <row r="277" spans="1:37">
      <c r="A277" s="37" t="s">
        <v>39</v>
      </c>
      <c r="B277" s="38">
        <v>42197.666666666664</v>
      </c>
      <c r="C277" s="39">
        <v>42197</v>
      </c>
      <c r="D277" s="38">
        <v>42197.5</v>
      </c>
      <c r="E277" s="40" t="s">
        <v>239</v>
      </c>
      <c r="F277" s="48">
        <v>36517</v>
      </c>
      <c r="G277" s="48">
        <v>94821</v>
      </c>
      <c r="H277" s="48">
        <v>94138</v>
      </c>
      <c r="I277" s="48">
        <v>-683</v>
      </c>
      <c r="T277" s="48">
        <v>-155</v>
      </c>
      <c r="V277" s="48">
        <v>-370</v>
      </c>
      <c r="Z277" s="48">
        <v>329</v>
      </c>
      <c r="AC277" s="48">
        <v>620</v>
      </c>
      <c r="AF277" s="48">
        <v>-734</v>
      </c>
      <c r="AJ277" s="49">
        <v>0</v>
      </c>
      <c r="AK277" s="49">
        <v>-528</v>
      </c>
    </row>
    <row r="278" spans="1:37">
      <c r="A278" s="37" t="s">
        <v>39</v>
      </c>
      <c r="B278" s="38">
        <v>42197.708333333336</v>
      </c>
      <c r="C278" s="39">
        <v>42197</v>
      </c>
      <c r="D278" s="38">
        <v>42197.541666666664</v>
      </c>
      <c r="E278" s="40" t="s">
        <v>239</v>
      </c>
      <c r="F278" s="48">
        <v>38604</v>
      </c>
      <c r="G278" s="48">
        <v>99636</v>
      </c>
      <c r="H278" s="48">
        <v>99054</v>
      </c>
      <c r="I278" s="48">
        <v>-582</v>
      </c>
      <c r="T278" s="48">
        <v>102</v>
      </c>
      <c r="V278" s="48">
        <v>-447</v>
      </c>
      <c r="Z278" s="48">
        <v>428</v>
      </c>
      <c r="AC278" s="48">
        <v>891</v>
      </c>
      <c r="AF278" s="48">
        <v>-770</v>
      </c>
      <c r="AJ278" s="49">
        <v>0</v>
      </c>
      <c r="AK278" s="49">
        <v>-684</v>
      </c>
    </row>
    <row r="279" spans="1:37">
      <c r="A279" s="37" t="s">
        <v>39</v>
      </c>
      <c r="B279" s="38">
        <v>42197.75</v>
      </c>
      <c r="C279" s="39">
        <v>42197</v>
      </c>
      <c r="D279" s="38">
        <v>42197.583333333336</v>
      </c>
      <c r="E279" s="40" t="s">
        <v>239</v>
      </c>
      <c r="F279" s="48">
        <v>40209</v>
      </c>
      <c r="G279" s="48">
        <v>103060</v>
      </c>
      <c r="H279" s="48">
        <v>102611</v>
      </c>
      <c r="I279" s="48">
        <v>-449</v>
      </c>
      <c r="T279" s="48">
        <v>306</v>
      </c>
      <c r="V279" s="48">
        <v>-456</v>
      </c>
      <c r="Z279" s="48">
        <v>378</v>
      </c>
      <c r="AC279" s="48">
        <v>1055</v>
      </c>
      <c r="AF279" s="48">
        <v>-671</v>
      </c>
      <c r="AJ279" s="49">
        <v>0</v>
      </c>
      <c r="AK279" s="49">
        <v>-755</v>
      </c>
    </row>
    <row r="280" spans="1:37">
      <c r="A280" s="37" t="s">
        <v>39</v>
      </c>
      <c r="B280" s="38">
        <v>42197.791666666664</v>
      </c>
      <c r="C280" s="39">
        <v>42197</v>
      </c>
      <c r="D280" s="38">
        <v>42197.625</v>
      </c>
      <c r="E280" s="40" t="s">
        <v>239</v>
      </c>
      <c r="F280" s="48">
        <v>41487</v>
      </c>
      <c r="G280" s="48">
        <v>105966</v>
      </c>
      <c r="H280" s="48">
        <v>105450</v>
      </c>
      <c r="I280" s="48">
        <v>-516</v>
      </c>
      <c r="T280" s="48">
        <v>259</v>
      </c>
      <c r="V280" s="48">
        <v>-131</v>
      </c>
      <c r="Z280" s="48">
        <v>-111</v>
      </c>
      <c r="AC280" s="48">
        <v>1082</v>
      </c>
      <c r="AF280" s="48">
        <v>-581</v>
      </c>
      <c r="AJ280" s="49">
        <v>0</v>
      </c>
      <c r="AK280" s="49">
        <v>-775</v>
      </c>
    </row>
    <row r="281" spans="1:37">
      <c r="A281" s="37" t="s">
        <v>39</v>
      </c>
      <c r="B281" s="38">
        <v>42197.833333333336</v>
      </c>
      <c r="C281" s="39">
        <v>42197</v>
      </c>
      <c r="D281" s="38">
        <v>42197.666666666664</v>
      </c>
      <c r="E281" s="40" t="s">
        <v>239</v>
      </c>
      <c r="F281" s="48">
        <v>42515</v>
      </c>
      <c r="G281" s="48">
        <v>108161</v>
      </c>
      <c r="H281" s="48">
        <v>107915</v>
      </c>
      <c r="I281" s="48">
        <v>-246</v>
      </c>
      <c r="T281" s="48">
        <v>506</v>
      </c>
      <c r="V281" s="48">
        <v>180</v>
      </c>
      <c r="Z281" s="48">
        <v>-320</v>
      </c>
      <c r="AC281" s="48">
        <v>1100</v>
      </c>
      <c r="AF281" s="48">
        <v>-454</v>
      </c>
      <c r="AJ281" s="49">
        <v>0</v>
      </c>
      <c r="AK281" s="49">
        <v>-752</v>
      </c>
    </row>
    <row r="282" spans="1:37">
      <c r="A282" s="37" t="s">
        <v>39</v>
      </c>
      <c r="B282" s="38">
        <v>42197.875</v>
      </c>
      <c r="C282" s="39">
        <v>42197</v>
      </c>
      <c r="D282" s="38">
        <v>42197.708333333336</v>
      </c>
      <c r="E282" s="40" t="s">
        <v>239</v>
      </c>
      <c r="F282" s="48">
        <v>43211</v>
      </c>
      <c r="G282" s="48">
        <v>109789</v>
      </c>
      <c r="H282" s="48">
        <v>109793</v>
      </c>
      <c r="I282" s="48">
        <v>4</v>
      </c>
      <c r="T282" s="48">
        <v>739</v>
      </c>
      <c r="V282" s="48">
        <v>292</v>
      </c>
      <c r="Z282" s="48">
        <v>-390</v>
      </c>
      <c r="AC282" s="48">
        <v>1188</v>
      </c>
      <c r="AF282" s="48">
        <v>-351</v>
      </c>
      <c r="AJ282" s="49">
        <v>0</v>
      </c>
      <c r="AK282" s="49">
        <v>-735</v>
      </c>
    </row>
    <row r="283" spans="1:37">
      <c r="A283" s="37" t="s">
        <v>39</v>
      </c>
      <c r="B283" s="38">
        <v>42197.916666666664</v>
      </c>
      <c r="C283" s="39">
        <v>42197</v>
      </c>
      <c r="D283" s="38">
        <v>42197.75</v>
      </c>
      <c r="E283" s="40" t="s">
        <v>239</v>
      </c>
      <c r="F283" s="48">
        <v>43253</v>
      </c>
      <c r="G283" s="48">
        <v>110766</v>
      </c>
      <c r="H283" s="48">
        <v>111269</v>
      </c>
      <c r="I283" s="48">
        <v>503</v>
      </c>
      <c r="T283" s="48">
        <v>1191</v>
      </c>
      <c r="V283" s="48">
        <v>422</v>
      </c>
      <c r="Z283" s="48">
        <v>-178</v>
      </c>
      <c r="AC283" s="48">
        <v>1171</v>
      </c>
      <c r="AF283" s="48">
        <v>-224</v>
      </c>
      <c r="AJ283" s="49">
        <v>0</v>
      </c>
      <c r="AK283" s="49">
        <v>-688</v>
      </c>
    </row>
    <row r="284" spans="1:37">
      <c r="A284" s="37" t="s">
        <v>39</v>
      </c>
      <c r="B284" s="38">
        <v>42197.958333333336</v>
      </c>
      <c r="C284" s="39">
        <v>42197</v>
      </c>
      <c r="D284" s="38">
        <v>42197.791666666664</v>
      </c>
      <c r="E284" s="40" t="s">
        <v>239</v>
      </c>
      <c r="F284" s="48">
        <v>42269</v>
      </c>
      <c r="G284" s="48">
        <v>109990</v>
      </c>
      <c r="H284" s="48">
        <v>110632</v>
      </c>
      <c r="I284" s="48">
        <v>642</v>
      </c>
      <c r="T284" s="48">
        <v>1293</v>
      </c>
      <c r="V284" s="48">
        <v>365</v>
      </c>
      <c r="Z284" s="48">
        <v>-198</v>
      </c>
      <c r="AC284" s="48">
        <v>1313</v>
      </c>
      <c r="AF284" s="48">
        <v>-187</v>
      </c>
      <c r="AJ284" s="49">
        <v>0</v>
      </c>
      <c r="AK284" s="49">
        <v>-651</v>
      </c>
    </row>
    <row r="285" spans="1:37">
      <c r="A285" s="37" t="s">
        <v>39</v>
      </c>
      <c r="B285" s="38">
        <v>42198</v>
      </c>
      <c r="C285" s="39">
        <v>42197</v>
      </c>
      <c r="D285" s="38">
        <v>42197.833333333336</v>
      </c>
      <c r="E285" s="40" t="s">
        <v>239</v>
      </c>
      <c r="F285" s="48">
        <v>41001</v>
      </c>
      <c r="G285" s="48">
        <v>107421</v>
      </c>
      <c r="H285" s="48">
        <v>107823</v>
      </c>
      <c r="I285" s="48">
        <v>401</v>
      </c>
      <c r="T285" s="48">
        <v>1049</v>
      </c>
      <c r="V285" s="48">
        <v>65</v>
      </c>
      <c r="Z285" s="48">
        <v>11</v>
      </c>
      <c r="AC285" s="48">
        <v>1178</v>
      </c>
      <c r="AF285" s="48">
        <v>-205</v>
      </c>
      <c r="AJ285" s="49">
        <v>1</v>
      </c>
      <c r="AK285" s="49">
        <v>-648</v>
      </c>
    </row>
    <row r="286" spans="1:37">
      <c r="A286" s="37" t="s">
        <v>39</v>
      </c>
      <c r="B286" s="38">
        <v>42198.041666666664</v>
      </c>
      <c r="C286" s="39">
        <v>42197</v>
      </c>
      <c r="D286" s="38">
        <v>42197.875</v>
      </c>
      <c r="E286" s="40" t="s">
        <v>239</v>
      </c>
      <c r="F286" s="48">
        <v>39726</v>
      </c>
      <c r="G286" s="48">
        <v>105109</v>
      </c>
      <c r="H286" s="48">
        <v>105402</v>
      </c>
      <c r="I286" s="48">
        <v>294</v>
      </c>
      <c r="T286" s="48">
        <v>1010</v>
      </c>
      <c r="V286" s="48">
        <v>-24</v>
      </c>
      <c r="Z286" s="48">
        <v>325</v>
      </c>
      <c r="AC286" s="48">
        <v>963</v>
      </c>
      <c r="AF286" s="48">
        <v>-254</v>
      </c>
      <c r="AJ286" s="49">
        <v>-1</v>
      </c>
      <c r="AK286" s="49">
        <v>-716</v>
      </c>
    </row>
    <row r="287" spans="1:37">
      <c r="A287" s="37" t="s">
        <v>39</v>
      </c>
      <c r="B287" s="38">
        <v>42198.083333333336</v>
      </c>
      <c r="C287" s="39">
        <v>42197</v>
      </c>
      <c r="D287" s="38">
        <v>42197.916666666664</v>
      </c>
      <c r="E287" s="40" t="s">
        <v>239</v>
      </c>
      <c r="F287" s="48">
        <v>38650</v>
      </c>
      <c r="G287" s="48">
        <v>103835</v>
      </c>
      <c r="H287" s="48">
        <v>104793</v>
      </c>
      <c r="I287" s="48">
        <v>958</v>
      </c>
      <c r="T287" s="48">
        <v>1670</v>
      </c>
      <c r="V287" s="48">
        <v>57</v>
      </c>
      <c r="Z287" s="48">
        <v>753</v>
      </c>
      <c r="AC287" s="48">
        <v>1055</v>
      </c>
      <c r="AF287" s="48">
        <v>-195</v>
      </c>
      <c r="AJ287" s="49">
        <v>0</v>
      </c>
      <c r="AK287" s="49">
        <v>-712</v>
      </c>
    </row>
    <row r="288" spans="1:37">
      <c r="A288" s="37" t="s">
        <v>39</v>
      </c>
      <c r="B288" s="38">
        <v>42198.125</v>
      </c>
      <c r="C288" s="39">
        <v>42197</v>
      </c>
      <c r="D288" s="38">
        <v>42197.958333333336</v>
      </c>
      <c r="E288" s="40" t="s">
        <v>239</v>
      </c>
      <c r="F288" s="48">
        <v>36158</v>
      </c>
      <c r="G288" s="48">
        <v>98883</v>
      </c>
      <c r="H288" s="48">
        <v>100292</v>
      </c>
      <c r="I288" s="48">
        <v>1409</v>
      </c>
      <c r="T288" s="48">
        <v>1961</v>
      </c>
      <c r="V288" s="48">
        <v>289</v>
      </c>
      <c r="Z288" s="48">
        <v>1180</v>
      </c>
      <c r="AC288" s="48">
        <v>604</v>
      </c>
      <c r="AF288" s="48">
        <v>-112</v>
      </c>
      <c r="AJ288" s="49">
        <v>0</v>
      </c>
      <c r="AK288" s="49">
        <v>-552</v>
      </c>
    </row>
    <row r="289" spans="1:37">
      <c r="A289" s="37" t="s">
        <v>39</v>
      </c>
      <c r="B289" s="38">
        <v>42198.166666666664</v>
      </c>
      <c r="C289" s="39">
        <v>42197</v>
      </c>
      <c r="D289" s="38">
        <v>42198</v>
      </c>
      <c r="E289" s="40" t="s">
        <v>239</v>
      </c>
      <c r="F289" s="48">
        <v>33218</v>
      </c>
      <c r="G289" s="48">
        <v>92300</v>
      </c>
      <c r="H289" s="48">
        <v>93464</v>
      </c>
      <c r="I289" s="48">
        <v>1165</v>
      </c>
      <c r="T289" s="48">
        <v>1497</v>
      </c>
      <c r="V289" s="48">
        <v>134</v>
      </c>
      <c r="Z289" s="48">
        <v>792</v>
      </c>
      <c r="AC289" s="48">
        <v>628</v>
      </c>
      <c r="AF289" s="48">
        <v>-57</v>
      </c>
      <c r="AJ289" s="49">
        <v>-1</v>
      </c>
      <c r="AK289" s="49">
        <v>-332</v>
      </c>
    </row>
    <row r="290" spans="1:37">
      <c r="A290" s="37" t="s">
        <v>39</v>
      </c>
      <c r="B290" s="38">
        <v>42198.208333333336</v>
      </c>
      <c r="C290" s="39">
        <v>42198</v>
      </c>
      <c r="D290" s="38">
        <v>42198.041666666664</v>
      </c>
      <c r="E290" s="40" t="s">
        <v>239</v>
      </c>
      <c r="F290" s="48">
        <v>30193</v>
      </c>
      <c r="G290" s="48">
        <v>85866</v>
      </c>
      <c r="H290" s="48">
        <v>87649</v>
      </c>
      <c r="I290" s="48">
        <v>1782</v>
      </c>
      <c r="T290" s="48">
        <v>2136</v>
      </c>
      <c r="V290" s="48">
        <v>283</v>
      </c>
      <c r="Z290" s="48">
        <v>1063</v>
      </c>
      <c r="AC290" s="48">
        <v>769</v>
      </c>
      <c r="AF290" s="48">
        <v>21</v>
      </c>
      <c r="AJ290" s="49">
        <v>1</v>
      </c>
      <c r="AK290" s="49">
        <v>-354</v>
      </c>
    </row>
    <row r="291" spans="1:37">
      <c r="A291" s="37" t="s">
        <v>39</v>
      </c>
      <c r="B291" s="38">
        <v>42198.25</v>
      </c>
      <c r="C291" s="39">
        <v>42198</v>
      </c>
      <c r="D291" s="38">
        <v>42198.083333333336</v>
      </c>
      <c r="E291" s="40" t="s">
        <v>239</v>
      </c>
      <c r="F291" s="48">
        <v>28358</v>
      </c>
      <c r="G291" s="48">
        <v>82640</v>
      </c>
      <c r="H291" s="48">
        <v>84936</v>
      </c>
      <c r="I291" s="48">
        <v>2296</v>
      </c>
      <c r="T291" s="48">
        <v>2744</v>
      </c>
      <c r="V291" s="48">
        <v>251</v>
      </c>
      <c r="Z291" s="48">
        <v>1882</v>
      </c>
      <c r="AC291" s="48">
        <v>630</v>
      </c>
      <c r="AF291" s="48">
        <v>-19</v>
      </c>
      <c r="AJ291" s="49">
        <v>0</v>
      </c>
      <c r="AK291" s="49">
        <v>-448</v>
      </c>
    </row>
    <row r="292" spans="1:37">
      <c r="A292" s="37" t="s">
        <v>39</v>
      </c>
      <c r="B292" s="38">
        <v>42198.291666666664</v>
      </c>
      <c r="C292" s="39">
        <v>42198</v>
      </c>
      <c r="D292" s="38">
        <v>42198.125</v>
      </c>
      <c r="E292" s="40" t="s">
        <v>239</v>
      </c>
      <c r="F292" s="48">
        <v>27277</v>
      </c>
      <c r="G292" s="48">
        <v>80325</v>
      </c>
      <c r="H292" s="48">
        <v>82338</v>
      </c>
      <c r="I292" s="48">
        <v>2013</v>
      </c>
      <c r="T292" s="48">
        <v>2589</v>
      </c>
      <c r="V292" s="48">
        <v>177</v>
      </c>
      <c r="Z292" s="48">
        <v>1905</v>
      </c>
      <c r="AC292" s="48">
        <v>591</v>
      </c>
      <c r="AF292" s="48">
        <v>-84</v>
      </c>
      <c r="AJ292" s="49">
        <v>0</v>
      </c>
      <c r="AK292" s="49">
        <v>-576</v>
      </c>
    </row>
    <row r="293" spans="1:37">
      <c r="A293" s="37" t="s">
        <v>39</v>
      </c>
      <c r="B293" s="38">
        <v>42198.333333333336</v>
      </c>
      <c r="C293" s="39">
        <v>42198</v>
      </c>
      <c r="D293" s="38">
        <v>42198.166666666664</v>
      </c>
      <c r="E293" s="40" t="s">
        <v>239</v>
      </c>
      <c r="F293" s="48">
        <v>26586</v>
      </c>
      <c r="G293" s="48">
        <v>78711</v>
      </c>
      <c r="H293" s="48">
        <v>80606</v>
      </c>
      <c r="I293" s="48">
        <v>1896</v>
      </c>
      <c r="T293" s="48">
        <v>2570</v>
      </c>
      <c r="V293" s="48">
        <v>141</v>
      </c>
      <c r="Z293" s="48">
        <v>1983</v>
      </c>
      <c r="AC293" s="48">
        <v>515</v>
      </c>
      <c r="AF293" s="48">
        <v>-69</v>
      </c>
      <c r="AJ293" s="49">
        <v>-1</v>
      </c>
      <c r="AK293" s="49">
        <v>-674</v>
      </c>
    </row>
    <row r="294" spans="1:37">
      <c r="A294" s="37" t="s">
        <v>39</v>
      </c>
      <c r="B294" s="38">
        <v>42198.375</v>
      </c>
      <c r="C294" s="39">
        <v>42198</v>
      </c>
      <c r="D294" s="38">
        <v>42198.208333333336</v>
      </c>
      <c r="E294" s="40" t="s">
        <v>239</v>
      </c>
      <c r="F294" s="48">
        <v>26720</v>
      </c>
      <c r="G294" s="48">
        <v>78710</v>
      </c>
      <c r="H294" s="48">
        <v>80500</v>
      </c>
      <c r="I294" s="48">
        <v>1790</v>
      </c>
      <c r="T294" s="48">
        <v>2499</v>
      </c>
      <c r="V294" s="48">
        <v>113</v>
      </c>
      <c r="Z294" s="48">
        <v>1866</v>
      </c>
      <c r="AC294" s="48">
        <v>634</v>
      </c>
      <c r="AF294" s="48">
        <v>-114</v>
      </c>
      <c r="AJ294" s="49">
        <v>0</v>
      </c>
      <c r="AK294" s="49">
        <v>-709</v>
      </c>
    </row>
    <row r="295" spans="1:37">
      <c r="A295" s="37" t="s">
        <v>39</v>
      </c>
      <c r="B295" s="38">
        <v>42198.416666666664</v>
      </c>
      <c r="C295" s="39">
        <v>42198</v>
      </c>
      <c r="D295" s="38">
        <v>42198.25</v>
      </c>
      <c r="E295" s="40" t="s">
        <v>239</v>
      </c>
      <c r="F295" s="48">
        <v>27698</v>
      </c>
      <c r="G295" s="48">
        <v>80657</v>
      </c>
      <c r="H295" s="48">
        <v>82434</v>
      </c>
      <c r="I295" s="48">
        <v>1777</v>
      </c>
      <c r="T295" s="48">
        <v>2445</v>
      </c>
      <c r="V295" s="48">
        <v>96</v>
      </c>
      <c r="Z295" s="48">
        <v>1809</v>
      </c>
      <c r="AC295" s="48">
        <v>638</v>
      </c>
      <c r="AF295" s="48">
        <v>-98</v>
      </c>
      <c r="AJ295" s="49">
        <v>0</v>
      </c>
      <c r="AK295" s="49">
        <v>-668</v>
      </c>
    </row>
    <row r="296" spans="1:37">
      <c r="A296" s="37" t="s">
        <v>39</v>
      </c>
      <c r="B296" s="38">
        <v>42198.458333333336</v>
      </c>
      <c r="C296" s="39">
        <v>42198</v>
      </c>
      <c r="D296" s="38">
        <v>42198.291666666664</v>
      </c>
      <c r="E296" s="40" t="s">
        <v>239</v>
      </c>
      <c r="F296" s="48">
        <v>29694</v>
      </c>
      <c r="G296" s="48">
        <v>85181</v>
      </c>
      <c r="H296" s="48">
        <v>86750</v>
      </c>
      <c r="I296" s="48">
        <v>1569</v>
      </c>
      <c r="T296" s="48">
        <v>2189</v>
      </c>
      <c r="V296" s="48">
        <v>61</v>
      </c>
      <c r="Z296" s="48">
        <v>1526</v>
      </c>
      <c r="AC296" s="48">
        <v>678</v>
      </c>
      <c r="AF296" s="48">
        <v>-76</v>
      </c>
      <c r="AJ296" s="49">
        <v>0</v>
      </c>
      <c r="AK296" s="49">
        <v>-620</v>
      </c>
    </row>
    <row r="297" spans="1:37">
      <c r="A297" s="37" t="s">
        <v>39</v>
      </c>
      <c r="B297" s="38">
        <v>42198.5</v>
      </c>
      <c r="C297" s="39">
        <v>42198</v>
      </c>
      <c r="D297" s="38">
        <v>42198.333333333336</v>
      </c>
      <c r="E297" s="40" t="s">
        <v>239</v>
      </c>
      <c r="F297" s="48">
        <v>32233</v>
      </c>
      <c r="G297" s="48">
        <v>91018</v>
      </c>
      <c r="H297" s="48">
        <v>91296</v>
      </c>
      <c r="I297" s="48">
        <v>278</v>
      </c>
      <c r="T297" s="48">
        <v>970</v>
      </c>
      <c r="V297" s="48">
        <v>-397</v>
      </c>
      <c r="Z297" s="48">
        <v>766</v>
      </c>
      <c r="AC297" s="48">
        <v>867</v>
      </c>
      <c r="AF297" s="48">
        <v>-266</v>
      </c>
      <c r="AJ297" s="49">
        <v>0</v>
      </c>
      <c r="AK297" s="49">
        <v>-692</v>
      </c>
    </row>
    <row r="298" spans="1:37">
      <c r="A298" s="37" t="s">
        <v>39</v>
      </c>
      <c r="B298" s="38">
        <v>42198.541666666664</v>
      </c>
      <c r="C298" s="39">
        <v>42198</v>
      </c>
      <c r="D298" s="38">
        <v>42198.375</v>
      </c>
      <c r="E298" s="40" t="s">
        <v>239</v>
      </c>
      <c r="F298" s="48">
        <v>34566</v>
      </c>
      <c r="G298" s="48">
        <v>96401</v>
      </c>
      <c r="H298" s="48">
        <v>96696</v>
      </c>
      <c r="I298" s="48">
        <v>295</v>
      </c>
      <c r="T298" s="48">
        <v>1092</v>
      </c>
      <c r="V298" s="48">
        <v>-392</v>
      </c>
      <c r="Z298" s="48">
        <v>740</v>
      </c>
      <c r="AC298" s="48">
        <v>1078</v>
      </c>
      <c r="AF298" s="48">
        <v>-334</v>
      </c>
      <c r="AJ298" s="49">
        <v>0</v>
      </c>
      <c r="AK298" s="49">
        <v>-797</v>
      </c>
    </row>
    <row r="299" spans="1:37">
      <c r="A299" s="37" t="s">
        <v>39</v>
      </c>
      <c r="B299" s="38">
        <v>42198.583333333336</v>
      </c>
      <c r="C299" s="39">
        <v>42198</v>
      </c>
      <c r="D299" s="38">
        <v>42198.416666666664</v>
      </c>
      <c r="E299" s="40" t="s">
        <v>239</v>
      </c>
      <c r="F299" s="48">
        <v>36730</v>
      </c>
      <c r="G299" s="48">
        <v>101518</v>
      </c>
      <c r="H299" s="48">
        <v>101265</v>
      </c>
      <c r="I299" s="48">
        <v>-253</v>
      </c>
      <c r="T299" s="48">
        <v>865</v>
      </c>
      <c r="V299" s="48">
        <v>-437</v>
      </c>
      <c r="Z299" s="48">
        <v>783</v>
      </c>
      <c r="AC299" s="48">
        <v>854</v>
      </c>
      <c r="AF299" s="48">
        <v>-335</v>
      </c>
      <c r="AJ299" s="49">
        <v>0</v>
      </c>
      <c r="AK299" s="49">
        <v>-1118</v>
      </c>
    </row>
    <row r="300" spans="1:37">
      <c r="A300" s="37" t="s">
        <v>39</v>
      </c>
      <c r="B300" s="38">
        <v>42198.625</v>
      </c>
      <c r="C300" s="39">
        <v>42198</v>
      </c>
      <c r="D300" s="38">
        <v>42198.458333333336</v>
      </c>
      <c r="E300" s="40" t="s">
        <v>239</v>
      </c>
      <c r="F300" s="48">
        <v>38921</v>
      </c>
      <c r="G300" s="48">
        <v>106742</v>
      </c>
      <c r="H300" s="48">
        <v>106752</v>
      </c>
      <c r="I300" s="48">
        <v>10</v>
      </c>
      <c r="T300" s="48">
        <v>1286</v>
      </c>
      <c r="V300" s="48">
        <v>-197</v>
      </c>
      <c r="Z300" s="48">
        <v>758</v>
      </c>
      <c r="AC300" s="48">
        <v>944</v>
      </c>
      <c r="AF300" s="48">
        <v>-219</v>
      </c>
      <c r="AJ300" s="49">
        <v>0</v>
      </c>
      <c r="AK300" s="49">
        <v>-1276</v>
      </c>
    </row>
    <row r="301" spans="1:37">
      <c r="A301" s="37" t="s">
        <v>39</v>
      </c>
      <c r="B301" s="38">
        <v>42198.666666666664</v>
      </c>
      <c r="C301" s="39">
        <v>42198</v>
      </c>
      <c r="D301" s="38">
        <v>42198.5</v>
      </c>
      <c r="E301" s="40" t="s">
        <v>239</v>
      </c>
      <c r="F301" s="48">
        <v>40798</v>
      </c>
      <c r="G301" s="48">
        <v>111908</v>
      </c>
      <c r="H301" s="48">
        <v>112475</v>
      </c>
      <c r="I301" s="48">
        <v>567</v>
      </c>
      <c r="T301" s="48">
        <v>1865</v>
      </c>
      <c r="V301" s="48">
        <v>-37</v>
      </c>
      <c r="Z301" s="48">
        <v>594</v>
      </c>
      <c r="AC301" s="48">
        <v>1405</v>
      </c>
      <c r="AF301" s="48">
        <v>-97</v>
      </c>
      <c r="AJ301" s="49">
        <v>0</v>
      </c>
      <c r="AK301" s="49">
        <v>-1298</v>
      </c>
    </row>
    <row r="302" spans="1:37">
      <c r="A302" s="37" t="s">
        <v>39</v>
      </c>
      <c r="B302" s="38">
        <v>42198.708333333336</v>
      </c>
      <c r="C302" s="39">
        <v>42198</v>
      </c>
      <c r="D302" s="38">
        <v>42198.541666666664</v>
      </c>
      <c r="E302" s="40" t="s">
        <v>239</v>
      </c>
      <c r="F302" s="48">
        <v>42320</v>
      </c>
      <c r="G302" s="48">
        <v>116289</v>
      </c>
      <c r="H302" s="48">
        <v>117186</v>
      </c>
      <c r="I302" s="48">
        <v>896</v>
      </c>
      <c r="T302" s="48">
        <v>2187</v>
      </c>
      <c r="V302" s="48">
        <v>139</v>
      </c>
      <c r="Z302" s="48">
        <v>237</v>
      </c>
      <c r="AC302" s="48">
        <v>1716</v>
      </c>
      <c r="AF302" s="48">
        <v>95</v>
      </c>
      <c r="AJ302" s="49">
        <v>1</v>
      </c>
      <c r="AK302" s="49">
        <v>-1291</v>
      </c>
    </row>
    <row r="303" spans="1:37">
      <c r="A303" s="37" t="s">
        <v>39</v>
      </c>
      <c r="B303" s="38">
        <v>42198.75</v>
      </c>
      <c r="C303" s="39">
        <v>42198</v>
      </c>
      <c r="D303" s="38">
        <v>42198.583333333336</v>
      </c>
      <c r="E303" s="40" t="s">
        <v>239</v>
      </c>
      <c r="F303" s="48">
        <v>43676</v>
      </c>
      <c r="G303" s="48">
        <v>119433</v>
      </c>
      <c r="H303" s="48">
        <v>120221</v>
      </c>
      <c r="I303" s="48">
        <v>788</v>
      </c>
      <c r="T303" s="48">
        <v>2220</v>
      </c>
      <c r="V303" s="48">
        <v>154</v>
      </c>
      <c r="Z303" s="48">
        <v>168</v>
      </c>
      <c r="AC303" s="48">
        <v>1824</v>
      </c>
      <c r="AF303" s="48">
        <v>74</v>
      </c>
      <c r="AJ303" s="49">
        <v>0</v>
      </c>
      <c r="AK303" s="49">
        <v>-1432</v>
      </c>
    </row>
    <row r="304" spans="1:37">
      <c r="A304" s="37" t="s">
        <v>39</v>
      </c>
      <c r="B304" s="38">
        <v>42198.791666666664</v>
      </c>
      <c r="C304" s="39">
        <v>42198</v>
      </c>
      <c r="D304" s="38">
        <v>42198.625</v>
      </c>
      <c r="E304" s="40" t="s">
        <v>239</v>
      </c>
      <c r="F304" s="48">
        <v>44509</v>
      </c>
      <c r="G304" s="48">
        <v>120915</v>
      </c>
      <c r="H304" s="48">
        <v>120855</v>
      </c>
      <c r="I304" s="48">
        <v>-60</v>
      </c>
      <c r="T304" s="48">
        <v>1438</v>
      </c>
      <c r="V304" s="48">
        <v>168</v>
      </c>
      <c r="Z304" s="48">
        <v>-236</v>
      </c>
      <c r="AC304" s="48">
        <v>1441</v>
      </c>
      <c r="AF304" s="48">
        <v>65</v>
      </c>
      <c r="AJ304" s="49">
        <v>0</v>
      </c>
      <c r="AK304" s="49">
        <v>-1498</v>
      </c>
    </row>
    <row r="305" spans="1:37">
      <c r="A305" s="37" t="s">
        <v>39</v>
      </c>
      <c r="B305" s="38">
        <v>42198.833333333336</v>
      </c>
      <c r="C305" s="39">
        <v>42198</v>
      </c>
      <c r="D305" s="38">
        <v>42198.666666666664</v>
      </c>
      <c r="E305" s="40" t="s">
        <v>239</v>
      </c>
      <c r="F305" s="48">
        <v>45133</v>
      </c>
      <c r="G305" s="48">
        <v>122335</v>
      </c>
      <c r="H305" s="48">
        <v>122749</v>
      </c>
      <c r="I305" s="48">
        <v>414</v>
      </c>
      <c r="T305" s="48">
        <v>1804</v>
      </c>
      <c r="V305" s="48">
        <v>441</v>
      </c>
      <c r="Z305" s="48">
        <v>-461</v>
      </c>
      <c r="AC305" s="48">
        <v>1644</v>
      </c>
      <c r="AF305" s="48">
        <v>180</v>
      </c>
      <c r="AJ305" s="49">
        <v>0</v>
      </c>
      <c r="AK305" s="49">
        <v>-1390</v>
      </c>
    </row>
    <row r="306" spans="1:37">
      <c r="A306" s="37" t="s">
        <v>39</v>
      </c>
      <c r="B306" s="38">
        <v>42198.875</v>
      </c>
      <c r="C306" s="39">
        <v>42198</v>
      </c>
      <c r="D306" s="38">
        <v>42198.708333333336</v>
      </c>
      <c r="E306" s="40" t="s">
        <v>239</v>
      </c>
      <c r="F306" s="48">
        <v>45438</v>
      </c>
      <c r="G306" s="48">
        <v>123029</v>
      </c>
      <c r="H306" s="48">
        <v>123408</v>
      </c>
      <c r="I306" s="48">
        <v>379</v>
      </c>
      <c r="T306" s="48">
        <v>1794</v>
      </c>
      <c r="V306" s="48">
        <v>472</v>
      </c>
      <c r="Z306" s="48">
        <v>-392</v>
      </c>
      <c r="AC306" s="48">
        <v>1537</v>
      </c>
      <c r="AF306" s="48">
        <v>177</v>
      </c>
      <c r="AJ306" s="49">
        <v>0</v>
      </c>
      <c r="AK306" s="49">
        <v>-1415</v>
      </c>
    </row>
    <row r="307" spans="1:37">
      <c r="A307" s="37" t="s">
        <v>39</v>
      </c>
      <c r="B307" s="38">
        <v>42198.916666666664</v>
      </c>
      <c r="C307" s="39">
        <v>42198</v>
      </c>
      <c r="D307" s="38">
        <v>42198.75</v>
      </c>
      <c r="E307" s="40" t="s">
        <v>239</v>
      </c>
      <c r="F307" s="48">
        <v>45104</v>
      </c>
      <c r="G307" s="48">
        <v>123059</v>
      </c>
      <c r="H307" s="48">
        <v>123810</v>
      </c>
      <c r="I307" s="48">
        <v>751</v>
      </c>
      <c r="T307" s="48">
        <v>2152</v>
      </c>
      <c r="V307" s="48">
        <v>426</v>
      </c>
      <c r="Z307" s="48">
        <v>22</v>
      </c>
      <c r="AC307" s="48">
        <v>1537</v>
      </c>
      <c r="AF307" s="48">
        <v>167</v>
      </c>
      <c r="AJ307" s="49">
        <v>0</v>
      </c>
      <c r="AK307" s="49">
        <v>-1401</v>
      </c>
    </row>
    <row r="308" spans="1:37">
      <c r="A308" s="37" t="s">
        <v>39</v>
      </c>
      <c r="B308" s="38">
        <v>42198.958333333336</v>
      </c>
      <c r="C308" s="39">
        <v>42198</v>
      </c>
      <c r="D308" s="38">
        <v>42198.791666666664</v>
      </c>
      <c r="E308" s="40" t="s">
        <v>239</v>
      </c>
      <c r="F308" s="48">
        <v>43604</v>
      </c>
      <c r="G308" s="48">
        <v>121485</v>
      </c>
      <c r="H308" s="48">
        <v>122134</v>
      </c>
      <c r="I308" s="48">
        <v>649</v>
      </c>
      <c r="T308" s="48">
        <v>1988</v>
      </c>
      <c r="V308" s="48">
        <v>233</v>
      </c>
      <c r="Z308" s="48">
        <v>590</v>
      </c>
      <c r="AC308" s="48">
        <v>1069</v>
      </c>
      <c r="AF308" s="48">
        <v>96</v>
      </c>
      <c r="AJ308" s="49">
        <v>0</v>
      </c>
      <c r="AK308" s="49">
        <v>-1339</v>
      </c>
    </row>
    <row r="309" spans="1:37">
      <c r="A309" s="37" t="s">
        <v>39</v>
      </c>
      <c r="B309" s="38">
        <v>42199</v>
      </c>
      <c r="C309" s="39">
        <v>42198</v>
      </c>
      <c r="D309" s="38">
        <v>42198.833333333336</v>
      </c>
      <c r="E309" s="40" t="s">
        <v>239</v>
      </c>
      <c r="F309" s="48">
        <v>41908</v>
      </c>
      <c r="G309" s="48">
        <v>118074</v>
      </c>
      <c r="H309" s="48">
        <v>118327</v>
      </c>
      <c r="I309" s="48">
        <v>253</v>
      </c>
      <c r="T309" s="48">
        <v>1617</v>
      </c>
      <c r="V309" s="48">
        <v>336</v>
      </c>
      <c r="Z309" s="48">
        <v>564</v>
      </c>
      <c r="AC309" s="48">
        <v>693</v>
      </c>
      <c r="AF309" s="48">
        <v>24</v>
      </c>
      <c r="AJ309" s="49">
        <v>0</v>
      </c>
      <c r="AK309" s="49">
        <v>-1364</v>
      </c>
    </row>
    <row r="310" spans="1:37">
      <c r="A310" s="37" t="s">
        <v>39</v>
      </c>
      <c r="B310" s="38">
        <v>42199.041666666664</v>
      </c>
      <c r="C310" s="39">
        <v>42198</v>
      </c>
      <c r="D310" s="38">
        <v>42198.875</v>
      </c>
      <c r="E310" s="40" t="s">
        <v>239</v>
      </c>
      <c r="F310" s="48">
        <v>40643</v>
      </c>
      <c r="G310" s="48">
        <v>114955</v>
      </c>
      <c r="H310" s="48">
        <v>114987</v>
      </c>
      <c r="I310" s="48">
        <v>32</v>
      </c>
      <c r="T310" s="48">
        <v>1341</v>
      </c>
      <c r="V310" s="48">
        <v>312</v>
      </c>
      <c r="Z310" s="48">
        <v>494</v>
      </c>
      <c r="AC310" s="48">
        <v>543</v>
      </c>
      <c r="AF310" s="48">
        <v>-8</v>
      </c>
      <c r="AJ310" s="49">
        <v>0</v>
      </c>
      <c r="AK310" s="49">
        <v>-1309</v>
      </c>
    </row>
    <row r="311" spans="1:37">
      <c r="A311" s="37" t="s">
        <v>39</v>
      </c>
      <c r="B311" s="38">
        <v>42199.083333333336</v>
      </c>
      <c r="C311" s="39">
        <v>42198</v>
      </c>
      <c r="D311" s="38">
        <v>42198.916666666664</v>
      </c>
      <c r="E311" s="40" t="s">
        <v>239</v>
      </c>
      <c r="F311" s="48">
        <v>39331</v>
      </c>
      <c r="G311" s="48">
        <v>112589</v>
      </c>
      <c r="H311" s="48">
        <v>112438</v>
      </c>
      <c r="I311" s="48">
        <v>-151</v>
      </c>
      <c r="T311" s="48">
        <v>1196</v>
      </c>
      <c r="V311" s="48">
        <v>236</v>
      </c>
      <c r="Z311" s="48">
        <v>506</v>
      </c>
      <c r="AC311" s="48">
        <v>531</v>
      </c>
      <c r="AF311" s="48">
        <v>-77</v>
      </c>
      <c r="AJ311" s="49">
        <v>0</v>
      </c>
      <c r="AK311" s="49">
        <v>-1347</v>
      </c>
    </row>
    <row r="312" spans="1:37">
      <c r="A312" s="37" t="s">
        <v>39</v>
      </c>
      <c r="B312" s="38">
        <v>42199.125</v>
      </c>
      <c r="C312" s="39">
        <v>42198</v>
      </c>
      <c r="D312" s="38">
        <v>42198.958333333336</v>
      </c>
      <c r="E312" s="40" t="s">
        <v>239</v>
      </c>
      <c r="F312" s="48">
        <v>36274</v>
      </c>
      <c r="G312" s="48">
        <v>106181</v>
      </c>
      <c r="H312" s="48">
        <v>106354</v>
      </c>
      <c r="I312" s="48">
        <v>174</v>
      </c>
      <c r="T312" s="48">
        <v>1509</v>
      </c>
      <c r="V312" s="48">
        <v>276</v>
      </c>
      <c r="Z312" s="48">
        <v>813</v>
      </c>
      <c r="AC312" s="48">
        <v>603</v>
      </c>
      <c r="AF312" s="48">
        <v>-183</v>
      </c>
      <c r="AJ312" s="49">
        <v>-1</v>
      </c>
      <c r="AK312" s="49">
        <v>-1335</v>
      </c>
    </row>
    <row r="313" spans="1:37">
      <c r="A313" s="37" t="s">
        <v>39</v>
      </c>
      <c r="B313" s="38">
        <v>42199.166666666664</v>
      </c>
      <c r="C313" s="39">
        <v>42198</v>
      </c>
      <c r="D313" s="38">
        <v>42199</v>
      </c>
      <c r="E313" s="40" t="s">
        <v>239</v>
      </c>
      <c r="F313" s="48">
        <v>32962</v>
      </c>
      <c r="G313" s="48">
        <v>98827</v>
      </c>
      <c r="H313" s="48">
        <v>98283</v>
      </c>
      <c r="I313" s="48">
        <v>-544</v>
      </c>
      <c r="T313" s="48">
        <v>656</v>
      </c>
      <c r="V313" s="48">
        <v>-44</v>
      </c>
      <c r="Z313" s="48">
        <v>624</v>
      </c>
      <c r="AC313" s="48">
        <v>418</v>
      </c>
      <c r="AF313" s="48">
        <v>-342</v>
      </c>
      <c r="AJ313" s="49">
        <v>0</v>
      </c>
      <c r="AK313" s="49">
        <v>-1200</v>
      </c>
    </row>
    <row r="314" spans="1:37">
      <c r="A314" s="37" t="s">
        <v>39</v>
      </c>
      <c r="B314" s="38">
        <v>42199.208333333336</v>
      </c>
      <c r="C314" s="39">
        <v>42199</v>
      </c>
      <c r="D314" s="38">
        <v>42199.041666666664</v>
      </c>
      <c r="E314" s="40" t="s">
        <v>239</v>
      </c>
      <c r="F314" s="48">
        <v>31043</v>
      </c>
      <c r="G314" s="48">
        <v>91846</v>
      </c>
      <c r="H314" s="48">
        <v>91599</v>
      </c>
      <c r="I314" s="48">
        <v>-247</v>
      </c>
      <c r="T314" s="48">
        <v>610</v>
      </c>
      <c r="V314" s="48">
        <v>-113</v>
      </c>
      <c r="Z314" s="48">
        <v>501</v>
      </c>
      <c r="AC314" s="48">
        <v>490</v>
      </c>
      <c r="AF314" s="48">
        <v>-268</v>
      </c>
      <c r="AJ314" s="49">
        <v>0</v>
      </c>
      <c r="AK314" s="49">
        <v>-857</v>
      </c>
    </row>
    <row r="315" spans="1:37">
      <c r="A315" s="37" t="s">
        <v>39</v>
      </c>
      <c r="B315" s="38">
        <v>42199.25</v>
      </c>
      <c r="C315" s="39">
        <v>42199</v>
      </c>
      <c r="D315" s="38">
        <v>42199.083333333336</v>
      </c>
      <c r="E315" s="40" t="s">
        <v>239</v>
      </c>
      <c r="F315" s="48">
        <v>29120</v>
      </c>
      <c r="G315" s="48">
        <v>87207</v>
      </c>
      <c r="H315" s="48">
        <v>87861</v>
      </c>
      <c r="I315" s="48">
        <v>654</v>
      </c>
      <c r="T315" s="48">
        <v>1426</v>
      </c>
      <c r="V315" s="48">
        <v>-213</v>
      </c>
      <c r="Z315" s="48">
        <v>1280</v>
      </c>
      <c r="AC315" s="48">
        <v>461</v>
      </c>
      <c r="AF315" s="48">
        <v>-102</v>
      </c>
      <c r="AJ315" s="49">
        <v>0</v>
      </c>
      <c r="AK315" s="49">
        <v>-772</v>
      </c>
    </row>
    <row r="316" spans="1:37">
      <c r="A316" s="37" t="s">
        <v>39</v>
      </c>
      <c r="B316" s="38">
        <v>42199.291666666664</v>
      </c>
      <c r="C316" s="39">
        <v>42199</v>
      </c>
      <c r="D316" s="38">
        <v>42199.125</v>
      </c>
      <c r="E316" s="40" t="s">
        <v>239</v>
      </c>
      <c r="F316" s="48">
        <v>27968</v>
      </c>
      <c r="G316" s="48">
        <v>83926</v>
      </c>
      <c r="H316" s="48">
        <v>85202</v>
      </c>
      <c r="I316" s="48">
        <v>1276</v>
      </c>
      <c r="T316" s="48">
        <v>1991</v>
      </c>
      <c r="V316" s="48">
        <v>-83</v>
      </c>
      <c r="Z316" s="48">
        <v>1653</v>
      </c>
      <c r="AC316" s="48">
        <v>418</v>
      </c>
      <c r="AF316" s="48">
        <v>3</v>
      </c>
      <c r="AJ316" s="49">
        <v>0</v>
      </c>
      <c r="AK316" s="49">
        <v>-715</v>
      </c>
    </row>
    <row r="317" spans="1:37">
      <c r="A317" s="37" t="s">
        <v>39</v>
      </c>
      <c r="B317" s="38">
        <v>42199.333333333336</v>
      </c>
      <c r="C317" s="39">
        <v>42199</v>
      </c>
      <c r="D317" s="38">
        <v>42199.166666666664</v>
      </c>
      <c r="E317" s="40" t="s">
        <v>239</v>
      </c>
      <c r="F317" s="48">
        <v>27263</v>
      </c>
      <c r="G317" s="48">
        <v>82459</v>
      </c>
      <c r="H317" s="48">
        <v>84077</v>
      </c>
      <c r="I317" s="48">
        <v>1618</v>
      </c>
      <c r="T317" s="48">
        <v>2334</v>
      </c>
      <c r="V317" s="48">
        <v>-196</v>
      </c>
      <c r="Z317" s="48">
        <v>1740</v>
      </c>
      <c r="AC317" s="48">
        <v>851</v>
      </c>
      <c r="AF317" s="48">
        <v>-61</v>
      </c>
      <c r="AJ317" s="49">
        <v>0</v>
      </c>
      <c r="AK317" s="49">
        <v>-716</v>
      </c>
    </row>
    <row r="318" spans="1:37">
      <c r="A318" s="37" t="s">
        <v>39</v>
      </c>
      <c r="B318" s="38">
        <v>42199.375</v>
      </c>
      <c r="C318" s="39">
        <v>42199</v>
      </c>
      <c r="D318" s="38">
        <v>42199.208333333336</v>
      </c>
      <c r="E318" s="40" t="s">
        <v>239</v>
      </c>
      <c r="F318" s="48">
        <v>27331</v>
      </c>
      <c r="G318" s="48">
        <v>82635</v>
      </c>
      <c r="H318" s="48">
        <v>83757</v>
      </c>
      <c r="I318" s="48">
        <v>1122</v>
      </c>
      <c r="T318" s="48">
        <v>1862</v>
      </c>
      <c r="V318" s="48">
        <v>-398</v>
      </c>
      <c r="Z318" s="48">
        <v>1789</v>
      </c>
      <c r="AC318" s="48">
        <v>691</v>
      </c>
      <c r="AF318" s="48">
        <v>-220</v>
      </c>
      <c r="AJ318" s="49">
        <v>0</v>
      </c>
      <c r="AK318" s="49">
        <v>-740</v>
      </c>
    </row>
    <row r="319" spans="1:37">
      <c r="A319" s="37" t="s">
        <v>39</v>
      </c>
      <c r="B319" s="38">
        <v>42199.416666666664</v>
      </c>
      <c r="C319" s="39">
        <v>42199</v>
      </c>
      <c r="D319" s="38">
        <v>42199.25</v>
      </c>
      <c r="E319" s="40" t="s">
        <v>239</v>
      </c>
      <c r="F319" s="48">
        <v>28548</v>
      </c>
      <c r="G319" s="48">
        <v>85863</v>
      </c>
      <c r="H319" s="48">
        <v>86915</v>
      </c>
      <c r="I319" s="48">
        <v>1052</v>
      </c>
      <c r="T319" s="48">
        <v>1763</v>
      </c>
      <c r="V319" s="48">
        <v>-541</v>
      </c>
      <c r="Z319" s="48">
        <v>1830</v>
      </c>
      <c r="AC319" s="48">
        <v>692</v>
      </c>
      <c r="AF319" s="48">
        <v>-218</v>
      </c>
      <c r="AJ319" s="49">
        <v>0</v>
      </c>
      <c r="AK319" s="49">
        <v>-711</v>
      </c>
    </row>
    <row r="320" spans="1:37">
      <c r="A320" s="37" t="s">
        <v>39</v>
      </c>
      <c r="B320" s="38">
        <v>42199.458333333336</v>
      </c>
      <c r="C320" s="39">
        <v>42199</v>
      </c>
      <c r="D320" s="38">
        <v>42199.291666666664</v>
      </c>
      <c r="E320" s="40" t="s">
        <v>239</v>
      </c>
      <c r="F320" s="48">
        <v>30774</v>
      </c>
      <c r="G320" s="48">
        <v>90596</v>
      </c>
      <c r="H320" s="48">
        <v>91683</v>
      </c>
      <c r="I320" s="48">
        <v>1087</v>
      </c>
      <c r="T320" s="48">
        <v>1781</v>
      </c>
      <c r="V320" s="48">
        <v>-608</v>
      </c>
      <c r="Z320" s="48">
        <v>2094</v>
      </c>
      <c r="AC320" s="48">
        <v>494</v>
      </c>
      <c r="AF320" s="48">
        <v>-199</v>
      </c>
      <c r="AJ320" s="49">
        <v>0</v>
      </c>
      <c r="AK320" s="49">
        <v>-694</v>
      </c>
    </row>
    <row r="321" spans="1:37">
      <c r="A321" s="37" t="s">
        <v>39</v>
      </c>
      <c r="B321" s="38">
        <v>42199.5</v>
      </c>
      <c r="C321" s="39">
        <v>42199</v>
      </c>
      <c r="D321" s="38">
        <v>42199.333333333336</v>
      </c>
      <c r="E321" s="40" t="s">
        <v>239</v>
      </c>
      <c r="F321" s="48">
        <v>33422</v>
      </c>
      <c r="G321" s="48">
        <v>95722</v>
      </c>
      <c r="H321" s="48">
        <v>95727</v>
      </c>
      <c r="I321" s="48">
        <v>5</v>
      </c>
      <c r="T321" s="48">
        <v>800</v>
      </c>
      <c r="V321" s="48">
        <v>-877</v>
      </c>
      <c r="Z321" s="48">
        <v>1212</v>
      </c>
      <c r="AC321" s="48">
        <v>854</v>
      </c>
      <c r="AF321" s="48">
        <v>-389</v>
      </c>
      <c r="AJ321" s="49">
        <v>0</v>
      </c>
      <c r="AK321" s="49">
        <v>-795</v>
      </c>
    </row>
    <row r="322" spans="1:37">
      <c r="A322" s="37" t="s">
        <v>39</v>
      </c>
      <c r="B322" s="38">
        <v>42199.541666666664</v>
      </c>
      <c r="C322" s="39">
        <v>42199</v>
      </c>
      <c r="D322" s="38">
        <v>42199.375</v>
      </c>
      <c r="E322" s="40" t="s">
        <v>239</v>
      </c>
      <c r="F322" s="48">
        <v>35614</v>
      </c>
      <c r="G322" s="48">
        <v>100847</v>
      </c>
      <c r="H322" s="48">
        <v>100600</v>
      </c>
      <c r="I322" s="48">
        <v>-247</v>
      </c>
      <c r="T322" s="48">
        <v>700</v>
      </c>
      <c r="V322" s="48">
        <v>-821</v>
      </c>
      <c r="Z322" s="48">
        <v>1119</v>
      </c>
      <c r="AC322" s="48">
        <v>973</v>
      </c>
      <c r="AF322" s="48">
        <v>-571</v>
      </c>
      <c r="AJ322" s="49">
        <v>0</v>
      </c>
      <c r="AK322" s="49">
        <v>-947</v>
      </c>
    </row>
    <row r="323" spans="1:37">
      <c r="A323" s="37" t="s">
        <v>39</v>
      </c>
      <c r="B323" s="38">
        <v>42199.583333333336</v>
      </c>
      <c r="C323" s="39">
        <v>42199</v>
      </c>
      <c r="D323" s="38">
        <v>42199.416666666664</v>
      </c>
      <c r="E323" s="40" t="s">
        <v>239</v>
      </c>
      <c r="F323" s="48">
        <v>37606</v>
      </c>
      <c r="G323" s="48">
        <v>105135</v>
      </c>
      <c r="H323" s="48">
        <v>104832</v>
      </c>
      <c r="I323" s="48">
        <v>-303</v>
      </c>
      <c r="T323" s="48">
        <v>786</v>
      </c>
      <c r="V323" s="48">
        <v>-672</v>
      </c>
      <c r="Z323" s="48">
        <v>875</v>
      </c>
      <c r="AC323" s="48">
        <v>1230</v>
      </c>
      <c r="AF323" s="48">
        <v>-647</v>
      </c>
      <c r="AJ323" s="49">
        <v>0</v>
      </c>
      <c r="AK323" s="49">
        <v>-1089</v>
      </c>
    </row>
    <row r="324" spans="1:37">
      <c r="A324" s="37" t="s">
        <v>39</v>
      </c>
      <c r="B324" s="38">
        <v>42199.625</v>
      </c>
      <c r="C324" s="39">
        <v>42199</v>
      </c>
      <c r="D324" s="38">
        <v>42199.458333333336</v>
      </c>
      <c r="E324" s="40" t="s">
        <v>239</v>
      </c>
      <c r="F324" s="48">
        <v>39598</v>
      </c>
      <c r="G324" s="48">
        <v>110368</v>
      </c>
      <c r="H324" s="48">
        <v>110231</v>
      </c>
      <c r="I324" s="48">
        <v>-137</v>
      </c>
      <c r="T324" s="48">
        <v>1085</v>
      </c>
      <c r="V324" s="48">
        <v>-369</v>
      </c>
      <c r="Z324" s="48">
        <v>512</v>
      </c>
      <c r="AC324" s="48">
        <v>1468</v>
      </c>
      <c r="AF324" s="48">
        <v>-526</v>
      </c>
      <c r="AJ324" s="49">
        <v>0</v>
      </c>
      <c r="AK324" s="49">
        <v>-1222</v>
      </c>
    </row>
    <row r="325" spans="1:37">
      <c r="A325" s="37" t="s">
        <v>39</v>
      </c>
      <c r="B325" s="38">
        <v>42199.666666666664</v>
      </c>
      <c r="C325" s="39">
        <v>42199</v>
      </c>
      <c r="D325" s="38">
        <v>42199.5</v>
      </c>
      <c r="E325" s="40" t="s">
        <v>239</v>
      </c>
      <c r="F325" s="48">
        <v>41252</v>
      </c>
      <c r="G325" s="48">
        <v>114826</v>
      </c>
      <c r="H325" s="48">
        <v>113661</v>
      </c>
      <c r="I325" s="48">
        <v>-1164</v>
      </c>
      <c r="T325" s="48">
        <v>79</v>
      </c>
      <c r="V325" s="48">
        <v>-470</v>
      </c>
      <c r="Z325" s="48">
        <v>-12</v>
      </c>
      <c r="AC325" s="48">
        <v>987</v>
      </c>
      <c r="AF325" s="48">
        <v>-426</v>
      </c>
      <c r="AJ325" s="49">
        <v>-1</v>
      </c>
      <c r="AK325" s="49">
        <v>-1243</v>
      </c>
    </row>
    <row r="326" spans="1:37">
      <c r="A326" s="37" t="s">
        <v>39</v>
      </c>
      <c r="B326" s="38">
        <v>42199.708333333336</v>
      </c>
      <c r="C326" s="39">
        <v>42199</v>
      </c>
      <c r="D326" s="38">
        <v>42199.541666666664</v>
      </c>
      <c r="E326" s="40" t="s">
        <v>239</v>
      </c>
      <c r="F326" s="48">
        <v>42642</v>
      </c>
      <c r="G326" s="48">
        <v>118903</v>
      </c>
      <c r="H326" s="48">
        <v>117892</v>
      </c>
      <c r="I326" s="48">
        <v>-1010</v>
      </c>
      <c r="T326" s="48">
        <v>139</v>
      </c>
      <c r="V326" s="48">
        <v>-259</v>
      </c>
      <c r="Z326" s="48">
        <v>-380</v>
      </c>
      <c r="AC326" s="48">
        <v>1060</v>
      </c>
      <c r="AF326" s="48">
        <v>-282</v>
      </c>
      <c r="AJ326" s="49">
        <v>-1</v>
      </c>
      <c r="AK326" s="49">
        <v>-1149</v>
      </c>
    </row>
    <row r="327" spans="1:37">
      <c r="A327" s="37" t="s">
        <v>39</v>
      </c>
      <c r="B327" s="38">
        <v>42199.75</v>
      </c>
      <c r="C327" s="39">
        <v>42199</v>
      </c>
      <c r="D327" s="38">
        <v>42199.583333333336</v>
      </c>
      <c r="E327" s="40" t="s">
        <v>239</v>
      </c>
      <c r="F327" s="48">
        <v>43879</v>
      </c>
      <c r="G327" s="48">
        <v>122018</v>
      </c>
      <c r="H327" s="48">
        <v>120894</v>
      </c>
      <c r="I327" s="48">
        <v>-1124</v>
      </c>
      <c r="T327" s="48">
        <v>-71</v>
      </c>
      <c r="V327" s="48">
        <v>-550</v>
      </c>
      <c r="Z327" s="48">
        <v>-344</v>
      </c>
      <c r="AC327" s="48">
        <v>1077</v>
      </c>
      <c r="AF327" s="48">
        <v>-254</v>
      </c>
      <c r="AJ327" s="49">
        <v>0</v>
      </c>
      <c r="AK327" s="49">
        <v>-1053</v>
      </c>
    </row>
    <row r="328" spans="1:37">
      <c r="A328" s="37" t="s">
        <v>39</v>
      </c>
      <c r="B328" s="38">
        <v>42199.791666666664</v>
      </c>
      <c r="C328" s="39">
        <v>42199</v>
      </c>
      <c r="D328" s="38">
        <v>42199.625</v>
      </c>
      <c r="E328" s="40" t="s">
        <v>239</v>
      </c>
      <c r="F328" s="48">
        <v>44674</v>
      </c>
      <c r="G328" s="48">
        <v>123821</v>
      </c>
      <c r="H328" s="48">
        <v>122136</v>
      </c>
      <c r="I328" s="48">
        <v>-1685</v>
      </c>
      <c r="T328" s="48">
        <v>-679</v>
      </c>
      <c r="V328" s="48">
        <v>-752</v>
      </c>
      <c r="Z328" s="48">
        <v>-395</v>
      </c>
      <c r="AC328" s="48">
        <v>694</v>
      </c>
      <c r="AF328" s="48">
        <v>-226</v>
      </c>
      <c r="AJ328" s="49">
        <v>0</v>
      </c>
      <c r="AK328" s="49">
        <v>-1006</v>
      </c>
    </row>
    <row r="329" spans="1:37">
      <c r="A329" s="37" t="s">
        <v>39</v>
      </c>
      <c r="B329" s="38">
        <v>42199.833333333336</v>
      </c>
      <c r="C329" s="39">
        <v>42199</v>
      </c>
      <c r="D329" s="38">
        <v>42199.666666666664</v>
      </c>
      <c r="E329" s="40" t="s">
        <v>239</v>
      </c>
      <c r="F329" s="48">
        <v>45174</v>
      </c>
      <c r="G329" s="48">
        <v>124826</v>
      </c>
      <c r="H329" s="48">
        <v>123229</v>
      </c>
      <c r="I329" s="48">
        <v>-1597</v>
      </c>
      <c r="T329" s="48">
        <v>-654</v>
      </c>
      <c r="V329" s="48">
        <v>-531</v>
      </c>
      <c r="Z329" s="48">
        <v>-620</v>
      </c>
      <c r="AC329" s="48">
        <v>694</v>
      </c>
      <c r="AF329" s="48">
        <v>-197</v>
      </c>
      <c r="AJ329" s="49">
        <v>0</v>
      </c>
      <c r="AK329" s="49">
        <v>-943</v>
      </c>
    </row>
    <row r="330" spans="1:37">
      <c r="A330" s="37" t="s">
        <v>39</v>
      </c>
      <c r="B330" s="38">
        <v>42199.875</v>
      </c>
      <c r="C330" s="39">
        <v>42199</v>
      </c>
      <c r="D330" s="38">
        <v>42199.708333333336</v>
      </c>
      <c r="E330" s="40" t="s">
        <v>239</v>
      </c>
      <c r="F330" s="48">
        <v>45243</v>
      </c>
      <c r="G330" s="48">
        <v>125918</v>
      </c>
      <c r="H330" s="48">
        <v>123950</v>
      </c>
      <c r="I330" s="48">
        <v>-1968</v>
      </c>
      <c r="T330" s="48">
        <v>-1018</v>
      </c>
      <c r="V330" s="48">
        <v>-724</v>
      </c>
      <c r="Z330" s="48">
        <v>-720</v>
      </c>
      <c r="AC330" s="48">
        <v>742</v>
      </c>
      <c r="AF330" s="48">
        <v>-316</v>
      </c>
      <c r="AJ330" s="49">
        <v>0</v>
      </c>
      <c r="AK330" s="49">
        <v>-950</v>
      </c>
    </row>
    <row r="331" spans="1:37">
      <c r="A331" s="37" t="s">
        <v>39</v>
      </c>
      <c r="B331" s="38">
        <v>42199.916666666664</v>
      </c>
      <c r="C331" s="39">
        <v>42199</v>
      </c>
      <c r="D331" s="38">
        <v>42199.75</v>
      </c>
      <c r="E331" s="40" t="s">
        <v>239</v>
      </c>
      <c r="F331" s="48">
        <v>44733</v>
      </c>
      <c r="G331" s="48">
        <v>126024</v>
      </c>
      <c r="H331" s="48">
        <v>124387</v>
      </c>
      <c r="I331" s="48">
        <v>-1637</v>
      </c>
      <c r="T331" s="48">
        <v>-628</v>
      </c>
      <c r="V331" s="48">
        <v>-592</v>
      </c>
      <c r="Z331" s="48">
        <v>-642</v>
      </c>
      <c r="AC331" s="48">
        <v>840</v>
      </c>
      <c r="AF331" s="48">
        <v>-234</v>
      </c>
      <c r="AJ331" s="49">
        <v>0</v>
      </c>
      <c r="AK331" s="49">
        <v>-1009</v>
      </c>
    </row>
    <row r="332" spans="1:37">
      <c r="A332" s="37" t="s">
        <v>39</v>
      </c>
      <c r="B332" s="38">
        <v>42199.958333333336</v>
      </c>
      <c r="C332" s="39">
        <v>42199</v>
      </c>
      <c r="D332" s="38">
        <v>42199.791666666664</v>
      </c>
      <c r="E332" s="40" t="s">
        <v>239</v>
      </c>
      <c r="F332" s="48">
        <v>43482</v>
      </c>
      <c r="G332" s="48">
        <v>123247</v>
      </c>
      <c r="H332" s="48">
        <v>121503</v>
      </c>
      <c r="I332" s="48">
        <v>-1744</v>
      </c>
      <c r="T332" s="48">
        <v>-649</v>
      </c>
      <c r="V332" s="48">
        <v>-695</v>
      </c>
      <c r="Z332" s="48">
        <v>-489</v>
      </c>
      <c r="AC332" s="48">
        <v>852</v>
      </c>
      <c r="AF332" s="48">
        <v>-317</v>
      </c>
      <c r="AJ332" s="49">
        <v>0</v>
      </c>
      <c r="AK332" s="49">
        <v>-1095</v>
      </c>
    </row>
    <row r="333" spans="1:37">
      <c r="A333" s="37" t="s">
        <v>39</v>
      </c>
      <c r="B333" s="38">
        <v>42200</v>
      </c>
      <c r="C333" s="39">
        <v>42199</v>
      </c>
      <c r="D333" s="38">
        <v>42199.833333333336</v>
      </c>
      <c r="E333" s="40" t="s">
        <v>239</v>
      </c>
      <c r="F333" s="48">
        <v>41975</v>
      </c>
      <c r="G333" s="48">
        <v>119105</v>
      </c>
      <c r="H333" s="48">
        <v>117776</v>
      </c>
      <c r="I333" s="48">
        <v>-1329</v>
      </c>
      <c r="T333" s="48">
        <v>-260</v>
      </c>
      <c r="V333" s="48">
        <v>-703</v>
      </c>
      <c r="Z333" s="48">
        <v>-274</v>
      </c>
      <c r="AC333" s="48">
        <v>995</v>
      </c>
      <c r="AF333" s="48">
        <v>-278</v>
      </c>
      <c r="AJ333" s="49">
        <v>0</v>
      </c>
      <c r="AK333" s="49">
        <v>-1069</v>
      </c>
    </row>
    <row r="334" spans="1:37">
      <c r="A334" s="37" t="s">
        <v>39</v>
      </c>
      <c r="B334" s="38">
        <v>42200.041666666664</v>
      </c>
      <c r="C334" s="39">
        <v>42199</v>
      </c>
      <c r="D334" s="38">
        <v>42199.875</v>
      </c>
      <c r="E334" s="40" t="s">
        <v>239</v>
      </c>
      <c r="F334" s="48">
        <v>40928</v>
      </c>
      <c r="G334" s="48">
        <v>115191</v>
      </c>
      <c r="H334" s="48">
        <v>114070</v>
      </c>
      <c r="I334" s="48">
        <v>-1121</v>
      </c>
      <c r="T334" s="48">
        <v>-31</v>
      </c>
      <c r="V334" s="48">
        <v>-469</v>
      </c>
      <c r="Z334" s="48">
        <v>-247</v>
      </c>
      <c r="AC334" s="48">
        <v>965</v>
      </c>
      <c r="AF334" s="48">
        <v>-280</v>
      </c>
      <c r="AJ334" s="49">
        <v>0</v>
      </c>
      <c r="AK334" s="49">
        <v>-1090</v>
      </c>
    </row>
    <row r="335" spans="1:37">
      <c r="A335" s="37" t="s">
        <v>39</v>
      </c>
      <c r="B335" s="38">
        <v>42200.083333333336</v>
      </c>
      <c r="C335" s="39">
        <v>42199</v>
      </c>
      <c r="D335" s="38">
        <v>42199.916666666664</v>
      </c>
      <c r="E335" s="40" t="s">
        <v>239</v>
      </c>
      <c r="F335" s="48">
        <v>39593</v>
      </c>
      <c r="G335" s="48">
        <v>112176</v>
      </c>
      <c r="H335" s="48">
        <v>111105</v>
      </c>
      <c r="I335" s="48">
        <v>-1072</v>
      </c>
      <c r="T335" s="48">
        <v>60</v>
      </c>
      <c r="V335" s="48">
        <v>-414</v>
      </c>
      <c r="Z335" s="48">
        <v>-281</v>
      </c>
      <c r="AC335" s="48">
        <v>953</v>
      </c>
      <c r="AF335" s="48">
        <v>-198</v>
      </c>
      <c r="AJ335" s="49">
        <v>1</v>
      </c>
      <c r="AK335" s="49">
        <v>-1132</v>
      </c>
    </row>
    <row r="336" spans="1:37">
      <c r="A336" s="37" t="s">
        <v>39</v>
      </c>
      <c r="B336" s="38">
        <v>42200.125</v>
      </c>
      <c r="C336" s="39">
        <v>42199</v>
      </c>
      <c r="D336" s="38">
        <v>42199.958333333336</v>
      </c>
      <c r="E336" s="40" t="s">
        <v>239</v>
      </c>
      <c r="F336" s="48">
        <v>36514</v>
      </c>
      <c r="G336" s="48">
        <v>105861</v>
      </c>
      <c r="H336" s="48">
        <v>104975</v>
      </c>
      <c r="I336" s="48">
        <v>-886</v>
      </c>
      <c r="T336" s="48">
        <v>36</v>
      </c>
      <c r="V336" s="48">
        <v>-316</v>
      </c>
      <c r="Z336" s="48">
        <v>-238</v>
      </c>
      <c r="AC336" s="48">
        <v>888</v>
      </c>
      <c r="AF336" s="48">
        <v>-298</v>
      </c>
      <c r="AJ336" s="49">
        <v>0</v>
      </c>
      <c r="AK336" s="49">
        <v>-922</v>
      </c>
    </row>
    <row r="337" spans="1:37">
      <c r="A337" s="37" t="s">
        <v>39</v>
      </c>
      <c r="B337" s="38">
        <v>42200.166666666664</v>
      </c>
      <c r="C337" s="39">
        <v>42199</v>
      </c>
      <c r="D337" s="38">
        <v>42200</v>
      </c>
      <c r="E337" s="40" t="s">
        <v>239</v>
      </c>
      <c r="F337" s="48">
        <v>33093</v>
      </c>
      <c r="G337" s="48">
        <v>98752</v>
      </c>
      <c r="H337" s="48">
        <v>97956</v>
      </c>
      <c r="I337" s="48">
        <v>-796</v>
      </c>
      <c r="T337" s="48">
        <v>-82</v>
      </c>
      <c r="V337" s="48">
        <v>-412</v>
      </c>
      <c r="Z337" s="48">
        <v>-1</v>
      </c>
      <c r="AC337" s="48">
        <v>633</v>
      </c>
      <c r="AF337" s="48">
        <v>-302</v>
      </c>
      <c r="AJ337" s="49">
        <v>0</v>
      </c>
      <c r="AK337" s="49">
        <v>-714</v>
      </c>
    </row>
    <row r="338" spans="1:37">
      <c r="A338" s="37" t="s">
        <v>39</v>
      </c>
      <c r="B338" s="38">
        <v>42200.208333333336</v>
      </c>
      <c r="C338" s="39">
        <v>42200</v>
      </c>
      <c r="D338" s="38">
        <v>42200.041666666664</v>
      </c>
      <c r="E338" s="40" t="s">
        <v>239</v>
      </c>
      <c r="F338" s="48">
        <v>32644</v>
      </c>
      <c r="G338" s="48">
        <v>92535</v>
      </c>
      <c r="H338" s="48">
        <v>92108</v>
      </c>
      <c r="I338" s="48">
        <v>-427</v>
      </c>
      <c r="T338" s="48">
        <v>177</v>
      </c>
      <c r="V338" s="48">
        <v>-278</v>
      </c>
      <c r="Z338" s="48">
        <v>-83</v>
      </c>
      <c r="AC338" s="48">
        <v>689</v>
      </c>
      <c r="AF338" s="48">
        <v>-151</v>
      </c>
      <c r="AJ338" s="49">
        <v>0</v>
      </c>
      <c r="AK338" s="49">
        <v>-604</v>
      </c>
    </row>
    <row r="339" spans="1:37">
      <c r="A339" s="37" t="s">
        <v>39</v>
      </c>
      <c r="B339" s="38">
        <v>42200.25</v>
      </c>
      <c r="C339" s="39">
        <v>42200</v>
      </c>
      <c r="D339" s="38">
        <v>42200.083333333336</v>
      </c>
      <c r="E339" s="40" t="s">
        <v>239</v>
      </c>
      <c r="F339" s="48">
        <v>30613</v>
      </c>
      <c r="G339" s="48">
        <v>87590</v>
      </c>
      <c r="H339" s="48">
        <v>87347</v>
      </c>
      <c r="I339" s="48">
        <v>-243</v>
      </c>
      <c r="T339" s="48">
        <v>455</v>
      </c>
      <c r="V339" s="48">
        <v>-409</v>
      </c>
      <c r="Z339" s="48">
        <v>578</v>
      </c>
      <c r="AC339" s="48">
        <v>586</v>
      </c>
      <c r="AF339" s="48">
        <v>-300</v>
      </c>
      <c r="AJ339" s="49">
        <v>0</v>
      </c>
      <c r="AK339" s="49">
        <v>-698</v>
      </c>
    </row>
    <row r="340" spans="1:37">
      <c r="A340" s="37" t="s">
        <v>39</v>
      </c>
      <c r="B340" s="38">
        <v>42200.291666666664</v>
      </c>
      <c r="C340" s="39">
        <v>42200</v>
      </c>
      <c r="D340" s="38">
        <v>42200.125</v>
      </c>
      <c r="E340" s="40" t="s">
        <v>239</v>
      </c>
      <c r="F340" s="48">
        <v>29154</v>
      </c>
      <c r="G340" s="48">
        <v>83893</v>
      </c>
      <c r="H340" s="48">
        <v>83985</v>
      </c>
      <c r="I340" s="48">
        <v>92</v>
      </c>
      <c r="T340" s="48">
        <v>851</v>
      </c>
      <c r="V340" s="48">
        <v>-474</v>
      </c>
      <c r="Z340" s="48">
        <v>922</v>
      </c>
      <c r="AC340" s="48">
        <v>738</v>
      </c>
      <c r="AF340" s="48">
        <v>-335</v>
      </c>
      <c r="AJ340" s="49">
        <v>0</v>
      </c>
      <c r="AK340" s="49">
        <v>-759</v>
      </c>
    </row>
    <row r="341" spans="1:37">
      <c r="A341" s="37" t="s">
        <v>39</v>
      </c>
      <c r="B341" s="38">
        <v>42200.333333333336</v>
      </c>
      <c r="C341" s="39">
        <v>42200</v>
      </c>
      <c r="D341" s="38">
        <v>42200.166666666664</v>
      </c>
      <c r="E341" s="40" t="s">
        <v>239</v>
      </c>
      <c r="F341" s="48">
        <v>28374</v>
      </c>
      <c r="G341" s="48">
        <v>81803</v>
      </c>
      <c r="H341" s="48">
        <v>81399</v>
      </c>
      <c r="I341" s="48">
        <v>-404</v>
      </c>
      <c r="T341" s="48">
        <v>421</v>
      </c>
      <c r="V341" s="48">
        <v>-726</v>
      </c>
      <c r="Z341" s="48">
        <v>1343</v>
      </c>
      <c r="AC341" s="48">
        <v>233</v>
      </c>
      <c r="AF341" s="48">
        <v>-429</v>
      </c>
      <c r="AJ341" s="49">
        <v>0</v>
      </c>
      <c r="AK341" s="49">
        <v>-825</v>
      </c>
    </row>
    <row r="342" spans="1:37">
      <c r="A342" s="37" t="s">
        <v>39</v>
      </c>
      <c r="B342" s="38">
        <v>42200.375</v>
      </c>
      <c r="C342" s="39">
        <v>42200</v>
      </c>
      <c r="D342" s="38">
        <v>42200.208333333336</v>
      </c>
      <c r="E342" s="40" t="s">
        <v>239</v>
      </c>
      <c r="F342" s="48">
        <v>28434</v>
      </c>
      <c r="G342" s="48">
        <v>81679</v>
      </c>
      <c r="H342" s="48">
        <v>81350</v>
      </c>
      <c r="I342" s="48">
        <v>-328</v>
      </c>
      <c r="T342" s="48">
        <v>527</v>
      </c>
      <c r="V342" s="48">
        <v>-786</v>
      </c>
      <c r="Z342" s="48">
        <v>1567</v>
      </c>
      <c r="AC342" s="48">
        <v>195</v>
      </c>
      <c r="AF342" s="48">
        <v>-449</v>
      </c>
      <c r="AJ342" s="49">
        <v>-1</v>
      </c>
      <c r="AK342" s="49">
        <v>-855</v>
      </c>
    </row>
    <row r="343" spans="1:37">
      <c r="A343" s="37" t="s">
        <v>39</v>
      </c>
      <c r="B343" s="38">
        <v>42200.416666666664</v>
      </c>
      <c r="C343" s="39">
        <v>42200</v>
      </c>
      <c r="D343" s="38">
        <v>42200.25</v>
      </c>
      <c r="E343" s="40" t="s">
        <v>239</v>
      </c>
      <c r="F343" s="48">
        <v>29628</v>
      </c>
      <c r="G343" s="48">
        <v>84533</v>
      </c>
      <c r="H343" s="48">
        <v>84442</v>
      </c>
      <c r="I343" s="48">
        <v>-92</v>
      </c>
      <c r="T343" s="48">
        <v>719</v>
      </c>
      <c r="V343" s="48">
        <v>-793</v>
      </c>
      <c r="Z343" s="48">
        <v>1703</v>
      </c>
      <c r="AC343" s="48">
        <v>222</v>
      </c>
      <c r="AF343" s="48">
        <v>-413</v>
      </c>
      <c r="AJ343" s="49">
        <v>1</v>
      </c>
      <c r="AK343" s="49">
        <v>-811</v>
      </c>
    </row>
    <row r="344" spans="1:37">
      <c r="A344" s="37" t="s">
        <v>39</v>
      </c>
      <c r="B344" s="38">
        <v>42200.458333333336</v>
      </c>
      <c r="C344" s="39">
        <v>42200</v>
      </c>
      <c r="D344" s="38">
        <v>42200.291666666664</v>
      </c>
      <c r="E344" s="40" t="s">
        <v>239</v>
      </c>
      <c r="F344" s="48">
        <v>31776</v>
      </c>
      <c r="G344" s="48">
        <v>88920</v>
      </c>
      <c r="H344" s="48">
        <v>88840</v>
      </c>
      <c r="I344" s="48">
        <v>-80</v>
      </c>
      <c r="T344" s="48">
        <v>695</v>
      </c>
      <c r="V344" s="48">
        <v>-797</v>
      </c>
      <c r="Z344" s="48">
        <v>1578</v>
      </c>
      <c r="AC344" s="48">
        <v>361</v>
      </c>
      <c r="AF344" s="48">
        <v>-447</v>
      </c>
      <c r="AJ344" s="49">
        <v>0</v>
      </c>
      <c r="AK344" s="49">
        <v>-775</v>
      </c>
    </row>
    <row r="345" spans="1:37">
      <c r="A345" s="37" t="s">
        <v>39</v>
      </c>
      <c r="B345" s="38">
        <v>42200.5</v>
      </c>
      <c r="C345" s="39">
        <v>42200</v>
      </c>
      <c r="D345" s="38">
        <v>42200.333333333336</v>
      </c>
      <c r="E345" s="40" t="s">
        <v>239</v>
      </c>
      <c r="F345" s="48">
        <v>34252</v>
      </c>
      <c r="G345" s="48">
        <v>94117</v>
      </c>
      <c r="H345" s="48">
        <v>93242</v>
      </c>
      <c r="I345" s="48">
        <v>-875</v>
      </c>
      <c r="T345" s="48">
        <v>-43</v>
      </c>
      <c r="V345" s="48">
        <v>-998</v>
      </c>
      <c r="Z345" s="48">
        <v>943</v>
      </c>
      <c r="AC345" s="48">
        <v>601</v>
      </c>
      <c r="AF345" s="48">
        <v>-589</v>
      </c>
      <c r="AJ345" s="49">
        <v>0</v>
      </c>
      <c r="AK345" s="49">
        <v>-832</v>
      </c>
    </row>
    <row r="346" spans="1:37">
      <c r="A346" s="37" t="s">
        <v>39</v>
      </c>
      <c r="B346" s="38">
        <v>42200.541666666664</v>
      </c>
      <c r="C346" s="39">
        <v>42200</v>
      </c>
      <c r="D346" s="38">
        <v>42200.375</v>
      </c>
      <c r="E346" s="40" t="s">
        <v>239</v>
      </c>
      <c r="F346" s="48">
        <v>36107</v>
      </c>
      <c r="G346" s="48">
        <v>97497</v>
      </c>
      <c r="H346" s="48">
        <v>96071</v>
      </c>
      <c r="I346" s="48">
        <v>-1425</v>
      </c>
      <c r="T346" s="48">
        <v>-513</v>
      </c>
      <c r="V346" s="48">
        <v>-893</v>
      </c>
      <c r="Z346" s="48">
        <v>50</v>
      </c>
      <c r="AC346" s="48">
        <v>1070</v>
      </c>
      <c r="AF346" s="48">
        <v>-740</v>
      </c>
      <c r="AJ346" s="49">
        <v>-1</v>
      </c>
      <c r="AK346" s="49">
        <v>-912</v>
      </c>
    </row>
    <row r="347" spans="1:37">
      <c r="A347" s="37" t="s">
        <v>39</v>
      </c>
      <c r="B347" s="38">
        <v>42200.583333333336</v>
      </c>
      <c r="C347" s="39">
        <v>42200</v>
      </c>
      <c r="D347" s="38">
        <v>42200.416666666664</v>
      </c>
      <c r="E347" s="40" t="s">
        <v>239</v>
      </c>
      <c r="F347" s="48">
        <v>37857</v>
      </c>
      <c r="G347" s="48">
        <v>100157</v>
      </c>
      <c r="H347" s="48">
        <v>98627</v>
      </c>
      <c r="I347" s="48">
        <v>-1529</v>
      </c>
      <c r="T347" s="48">
        <v>-379</v>
      </c>
      <c r="V347" s="48">
        <v>-837</v>
      </c>
      <c r="Z347" s="48">
        <v>-27</v>
      </c>
      <c r="AC347" s="48">
        <v>1276</v>
      </c>
      <c r="AF347" s="48">
        <v>-791</v>
      </c>
      <c r="AJ347" s="49">
        <v>-1</v>
      </c>
      <c r="AK347" s="49">
        <v>-1150</v>
      </c>
    </row>
    <row r="348" spans="1:37">
      <c r="A348" s="37" t="s">
        <v>39</v>
      </c>
      <c r="B348" s="38">
        <v>42200.625</v>
      </c>
      <c r="C348" s="39">
        <v>42200</v>
      </c>
      <c r="D348" s="38">
        <v>42200.458333333336</v>
      </c>
      <c r="E348" s="40" t="s">
        <v>239</v>
      </c>
      <c r="F348" s="48">
        <v>39527</v>
      </c>
      <c r="G348" s="48">
        <v>103463</v>
      </c>
      <c r="H348" s="48">
        <v>101894</v>
      </c>
      <c r="I348" s="48">
        <v>-1569</v>
      </c>
      <c r="T348" s="48">
        <v>-108</v>
      </c>
      <c r="V348" s="48">
        <v>-805</v>
      </c>
      <c r="Z348" s="48">
        <v>-70</v>
      </c>
      <c r="AC348" s="48">
        <v>1560</v>
      </c>
      <c r="AF348" s="48">
        <v>-793</v>
      </c>
      <c r="AJ348" s="49">
        <v>0</v>
      </c>
      <c r="AK348" s="49">
        <v>-1461</v>
      </c>
    </row>
    <row r="349" spans="1:37">
      <c r="A349" s="37" t="s">
        <v>39</v>
      </c>
      <c r="B349" s="38">
        <v>42200.666666666664</v>
      </c>
      <c r="C349" s="39">
        <v>42200</v>
      </c>
      <c r="D349" s="38">
        <v>42200.5</v>
      </c>
      <c r="E349" s="40" t="s">
        <v>239</v>
      </c>
      <c r="F349" s="48">
        <v>40932</v>
      </c>
      <c r="G349" s="48">
        <v>105846</v>
      </c>
      <c r="H349" s="48">
        <v>104538</v>
      </c>
      <c r="I349" s="48">
        <v>-1308</v>
      </c>
      <c r="T349" s="48">
        <v>221</v>
      </c>
      <c r="V349" s="48">
        <v>-816</v>
      </c>
      <c r="Z349" s="48">
        <v>-237</v>
      </c>
      <c r="AC349" s="48">
        <v>1928</v>
      </c>
      <c r="AF349" s="48">
        <v>-654</v>
      </c>
      <c r="AJ349" s="49">
        <v>0</v>
      </c>
      <c r="AK349" s="49">
        <v>-1529</v>
      </c>
    </row>
    <row r="350" spans="1:37">
      <c r="A350" s="37" t="s">
        <v>39</v>
      </c>
      <c r="B350" s="38">
        <v>42200.708333333336</v>
      </c>
      <c r="C350" s="39">
        <v>42200</v>
      </c>
      <c r="D350" s="38">
        <v>42200.541666666664</v>
      </c>
      <c r="E350" s="40" t="s">
        <v>239</v>
      </c>
      <c r="F350" s="48">
        <v>41967</v>
      </c>
      <c r="G350" s="48">
        <v>108069</v>
      </c>
      <c r="H350" s="48">
        <v>106470</v>
      </c>
      <c r="I350" s="48">
        <v>-1600</v>
      </c>
      <c r="T350" s="48">
        <v>-67</v>
      </c>
      <c r="V350" s="48">
        <v>-681</v>
      </c>
      <c r="Z350" s="48">
        <v>-731</v>
      </c>
      <c r="AC350" s="48">
        <v>1884</v>
      </c>
      <c r="AF350" s="48">
        <v>-539</v>
      </c>
      <c r="AJ350" s="49">
        <v>1</v>
      </c>
      <c r="AK350" s="49">
        <v>-1533</v>
      </c>
    </row>
    <row r="351" spans="1:37">
      <c r="A351" s="37" t="s">
        <v>39</v>
      </c>
      <c r="B351" s="38">
        <v>42200.75</v>
      </c>
      <c r="C351" s="39">
        <v>42200</v>
      </c>
      <c r="D351" s="38">
        <v>42200.583333333336</v>
      </c>
      <c r="E351" s="40" t="s">
        <v>239</v>
      </c>
      <c r="F351" s="48